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9\"/>
    </mc:Choice>
  </mc:AlternateContent>
  <xr:revisionPtr revIDLastSave="0" documentId="13_ncr:8001_{A17AC4DE-7E81-495B-9DE2-10A564D00DB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75" uniqueCount="376">
  <si>
    <t>19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848</t>
  </si>
  <si>
    <t>2001001125</t>
  </si>
  <si>
    <t>B31849</t>
  </si>
  <si>
    <t>B32221</t>
  </si>
  <si>
    <t>B38612</t>
  </si>
  <si>
    <t>B53082</t>
  </si>
  <si>
    <t>B78433</t>
  </si>
  <si>
    <t>B83170</t>
  </si>
  <si>
    <t>B83171</t>
  </si>
  <si>
    <t>B92795</t>
  </si>
  <si>
    <t>B106064</t>
  </si>
  <si>
    <t>B111408</t>
  </si>
  <si>
    <t>B111570</t>
  </si>
  <si>
    <t>B111897</t>
  </si>
  <si>
    <t>B143455</t>
  </si>
  <si>
    <t>B149156</t>
  </si>
  <si>
    <t>B149196</t>
  </si>
  <si>
    <t>B151877</t>
  </si>
  <si>
    <t>B175355</t>
  </si>
  <si>
    <t>B175356</t>
  </si>
  <si>
    <t>B175359</t>
  </si>
  <si>
    <t>B186033</t>
  </si>
  <si>
    <t>B186035</t>
  </si>
  <si>
    <t>B201255</t>
  </si>
  <si>
    <t>B201256</t>
  </si>
  <si>
    <t>B205013</t>
  </si>
  <si>
    <t>B220240</t>
  </si>
  <si>
    <t>B220598</t>
  </si>
  <si>
    <t>B234693</t>
  </si>
  <si>
    <t>B234694</t>
  </si>
  <si>
    <t>B241322</t>
  </si>
  <si>
    <t>B247301</t>
  </si>
  <si>
    <t>B247759</t>
  </si>
  <si>
    <t>B255923</t>
  </si>
  <si>
    <t>B255924</t>
  </si>
  <si>
    <t>B261785</t>
  </si>
  <si>
    <t>B275700</t>
  </si>
  <si>
    <t>B280312</t>
  </si>
  <si>
    <t>B280313</t>
  </si>
  <si>
    <t>B283908</t>
  </si>
  <si>
    <t>B287426</t>
  </si>
  <si>
    <t>B297291</t>
  </si>
  <si>
    <t>B297292</t>
  </si>
  <si>
    <t>B300714</t>
  </si>
  <si>
    <t>B314904</t>
  </si>
  <si>
    <t>B314907</t>
  </si>
  <si>
    <t>B318066</t>
  </si>
  <si>
    <t>B320912</t>
  </si>
  <si>
    <t>B331174</t>
  </si>
  <si>
    <t>B332372</t>
  </si>
  <si>
    <t>B332373</t>
  </si>
  <si>
    <t>B332374</t>
  </si>
  <si>
    <t>B341547</t>
  </si>
  <si>
    <t>B341903</t>
  </si>
  <si>
    <t>B342641</t>
  </si>
  <si>
    <t>B342693</t>
  </si>
  <si>
    <t>B342696</t>
  </si>
  <si>
    <t>B348614</t>
  </si>
  <si>
    <t>B348660</t>
  </si>
  <si>
    <t>B416921</t>
  </si>
  <si>
    <t>B416922</t>
  </si>
  <si>
    <t>B416930</t>
  </si>
  <si>
    <t>B429751</t>
  </si>
  <si>
    <t>B429757</t>
  </si>
  <si>
    <t>B436118</t>
  </si>
  <si>
    <t>B436132</t>
  </si>
  <si>
    <t>B436141</t>
  </si>
  <si>
    <t>B436411</t>
  </si>
  <si>
    <t>B436431</t>
  </si>
  <si>
    <t>B436445</t>
  </si>
  <si>
    <t>B436617</t>
  </si>
  <si>
    <t>B436662</t>
  </si>
  <si>
    <t>B436735</t>
  </si>
  <si>
    <t>B436930</t>
  </si>
  <si>
    <t>B444926</t>
  </si>
  <si>
    <t>B453559</t>
  </si>
  <si>
    <t>B456198</t>
  </si>
  <si>
    <t>B456208</t>
  </si>
  <si>
    <t>B456209</t>
  </si>
  <si>
    <t>B456210</t>
  </si>
  <si>
    <t>B456211</t>
  </si>
  <si>
    <t>B456212</t>
  </si>
  <si>
    <t>B457606</t>
  </si>
  <si>
    <t>B464568</t>
  </si>
  <si>
    <t>B470248</t>
  </si>
  <si>
    <t>B472388</t>
  </si>
  <si>
    <t>B474924</t>
  </si>
  <si>
    <t>B474953</t>
  </si>
  <si>
    <t>B474954</t>
  </si>
  <si>
    <t>B484243</t>
  </si>
  <si>
    <t>B484272</t>
  </si>
  <si>
    <t>B494763</t>
  </si>
  <si>
    <t>B494765</t>
  </si>
  <si>
    <t>B503967</t>
  </si>
  <si>
    <t>B503968</t>
  </si>
  <si>
    <t>B503971</t>
  </si>
  <si>
    <t>B516487</t>
  </si>
  <si>
    <t>B526975</t>
  </si>
  <si>
    <t>B526976</t>
  </si>
  <si>
    <t>B527209</t>
  </si>
  <si>
    <t>B527210</t>
  </si>
  <si>
    <t>B544519</t>
  </si>
  <si>
    <t>B547952</t>
  </si>
  <si>
    <t>B564265</t>
  </si>
  <si>
    <t>B564266</t>
  </si>
  <si>
    <t>B567288</t>
  </si>
  <si>
    <t>B567292</t>
  </si>
  <si>
    <t>B573312</t>
  </si>
  <si>
    <t>B573346</t>
  </si>
  <si>
    <t>B587631</t>
  </si>
  <si>
    <t>B587632</t>
  </si>
  <si>
    <t>B594501</t>
  </si>
  <si>
    <t>B594502</t>
  </si>
  <si>
    <t>B608631</t>
  </si>
  <si>
    <t>B629284</t>
  </si>
  <si>
    <t>B631457</t>
  </si>
  <si>
    <t>B631459</t>
  </si>
  <si>
    <t>B631460</t>
  </si>
  <si>
    <t>B639532</t>
  </si>
  <si>
    <t>B639533</t>
  </si>
  <si>
    <t>B657500</t>
  </si>
  <si>
    <t>B658875</t>
  </si>
  <si>
    <t>B658876</t>
  </si>
  <si>
    <t>B658877</t>
  </si>
  <si>
    <t>B658878</t>
  </si>
  <si>
    <t>B659034</t>
  </si>
  <si>
    <t>B664662</t>
  </si>
  <si>
    <t>B669548</t>
  </si>
  <si>
    <t>B669550</t>
  </si>
  <si>
    <t>B672904</t>
  </si>
  <si>
    <t>B676437</t>
  </si>
  <si>
    <t>B687312</t>
  </si>
  <si>
    <t>B699930</t>
  </si>
  <si>
    <t>B709748</t>
  </si>
  <si>
    <t>B725179</t>
  </si>
  <si>
    <t>B734480</t>
  </si>
  <si>
    <t>B734481</t>
  </si>
  <si>
    <t>B736946</t>
  </si>
  <si>
    <t>B736947</t>
  </si>
  <si>
    <t>B750756</t>
  </si>
  <si>
    <t>B750759</t>
  </si>
  <si>
    <t>B758224</t>
  </si>
  <si>
    <t>B758229</t>
  </si>
  <si>
    <t>B765215</t>
  </si>
  <si>
    <t>B774036</t>
  </si>
  <si>
    <t>B782769</t>
  </si>
  <si>
    <t>B795693</t>
  </si>
  <si>
    <t>B795695</t>
  </si>
  <si>
    <t>B795700</t>
  </si>
  <si>
    <t>B808310</t>
  </si>
  <si>
    <t>B827791</t>
  </si>
  <si>
    <t>B827792</t>
  </si>
  <si>
    <t>B835898</t>
  </si>
  <si>
    <t>B840444</t>
  </si>
  <si>
    <t>B851897</t>
  </si>
  <si>
    <t>B854686</t>
  </si>
  <si>
    <t>B873615</t>
  </si>
  <si>
    <t>B874259</t>
  </si>
  <si>
    <t>B874452</t>
  </si>
  <si>
    <t>B874453</t>
  </si>
  <si>
    <t>B879730</t>
  </si>
  <si>
    <t>B28537</t>
  </si>
  <si>
    <t>B28538</t>
  </si>
  <si>
    <t>B31464</t>
  </si>
  <si>
    <t>B34557</t>
  </si>
  <si>
    <t>B44560</t>
  </si>
  <si>
    <t>B48062</t>
  </si>
  <si>
    <t>B68919</t>
  </si>
  <si>
    <t>B78452</t>
  </si>
  <si>
    <t>B88050</t>
  </si>
  <si>
    <t>B88051</t>
  </si>
  <si>
    <t>B88052</t>
  </si>
  <si>
    <t>B88053</t>
  </si>
  <si>
    <t>B97794</t>
  </si>
  <si>
    <t>B101741</t>
  </si>
  <si>
    <t>B108342</t>
  </si>
  <si>
    <t>B108343</t>
  </si>
  <si>
    <t>B111613</t>
  </si>
  <si>
    <t>B114438</t>
  </si>
  <si>
    <t>B114439</t>
  </si>
  <si>
    <t>B119778</t>
  </si>
  <si>
    <t>B119779</t>
  </si>
  <si>
    <t>B119780</t>
  </si>
  <si>
    <t>B134939</t>
  </si>
  <si>
    <t>B151756</t>
  </si>
  <si>
    <t>B151757</t>
  </si>
  <si>
    <t>B151758</t>
  </si>
  <si>
    <t>B151892</t>
  </si>
  <si>
    <t>B164008</t>
  </si>
  <si>
    <t>B220506</t>
  </si>
  <si>
    <t>B220516</t>
  </si>
  <si>
    <t>B220554</t>
  </si>
  <si>
    <t>B220555</t>
  </si>
  <si>
    <t>B227320</t>
  </si>
  <si>
    <t>B227398</t>
  </si>
  <si>
    <t>B227401</t>
  </si>
  <si>
    <t>B227407</t>
  </si>
  <si>
    <t>B227408</t>
  </si>
  <si>
    <t>B234689</t>
  </si>
  <si>
    <t>B244562</t>
  </si>
  <si>
    <t>B244563</t>
  </si>
  <si>
    <t>B254547</t>
  </si>
  <si>
    <t>B254549</t>
  </si>
  <si>
    <t>B264001</t>
  </si>
  <si>
    <t>B267231</t>
  </si>
  <si>
    <t>B270564</t>
  </si>
  <si>
    <t>B282622</t>
  </si>
  <si>
    <t>B288276</t>
  </si>
  <si>
    <t>B288287</t>
  </si>
  <si>
    <t>B288288</t>
  </si>
  <si>
    <t>B299926</t>
  </si>
  <si>
    <t>B299927</t>
  </si>
  <si>
    <t>B305889</t>
  </si>
  <si>
    <t>B305890</t>
  </si>
  <si>
    <t>B305891</t>
  </si>
  <si>
    <t>B307289</t>
  </si>
  <si>
    <t>B315783</t>
  </si>
  <si>
    <t>B317906</t>
  </si>
  <si>
    <t>B322326</t>
  </si>
  <si>
    <t>B329149</t>
  </si>
  <si>
    <t>B329150</t>
  </si>
  <si>
    <t>B338019</t>
  </si>
  <si>
    <t>B342643</t>
  </si>
  <si>
    <t>B342644</t>
  </si>
  <si>
    <t>B342645</t>
  </si>
  <si>
    <t>B351009</t>
  </si>
  <si>
    <t>B356150</t>
  </si>
  <si>
    <t>B356151</t>
  </si>
  <si>
    <t>B441958</t>
  </si>
  <si>
    <t>B442076</t>
  </si>
  <si>
    <t>B442077</t>
  </si>
  <si>
    <t>B447238</t>
  </si>
  <si>
    <t>B449798</t>
  </si>
  <si>
    <t>B464666</t>
  </si>
  <si>
    <t>B464668</t>
  </si>
  <si>
    <t>B464669</t>
  </si>
  <si>
    <t>B472818</t>
  </si>
  <si>
    <t>B472819</t>
  </si>
  <si>
    <t>B474969</t>
  </si>
  <si>
    <t>B482039</t>
  </si>
  <si>
    <t>B484277</t>
  </si>
  <si>
    <t>B494751</t>
  </si>
  <si>
    <t>B494752</t>
  </si>
  <si>
    <t>B504598</t>
  </si>
  <si>
    <t>B512017</t>
  </si>
  <si>
    <t>B512754</t>
  </si>
  <si>
    <t>B512756</t>
  </si>
  <si>
    <t>B516700</t>
  </si>
  <si>
    <t>B518719</t>
  </si>
  <si>
    <t>B523460</t>
  </si>
  <si>
    <t>B527303</t>
  </si>
  <si>
    <t>B529782</t>
  </si>
  <si>
    <t>B529784</t>
  </si>
  <si>
    <t>B548046</t>
  </si>
  <si>
    <t>B550441</t>
  </si>
  <si>
    <t>B550442</t>
  </si>
  <si>
    <t>B553812</t>
  </si>
  <si>
    <t>B556576</t>
  </si>
  <si>
    <t>B567299</t>
  </si>
  <si>
    <t>B580136</t>
  </si>
  <si>
    <t>B587641</t>
  </si>
  <si>
    <t>B589779</t>
  </si>
  <si>
    <t>B599024</t>
  </si>
  <si>
    <t>B599028</t>
  </si>
  <si>
    <t>B608616</t>
  </si>
  <si>
    <t>B608801</t>
  </si>
  <si>
    <t>B614585</t>
  </si>
  <si>
    <t>B614765</t>
  </si>
  <si>
    <t>B625273</t>
  </si>
  <si>
    <t>B631080</t>
  </si>
  <si>
    <t>B631509</t>
  </si>
  <si>
    <t>B639667</t>
  </si>
  <si>
    <t>B639668</t>
  </si>
  <si>
    <t>B649884</t>
  </si>
  <si>
    <t>B649907</t>
  </si>
  <si>
    <t>B649908</t>
  </si>
  <si>
    <t>B657438</t>
  </si>
  <si>
    <t>B672723</t>
  </si>
  <si>
    <t>B672724</t>
  </si>
  <si>
    <t>B672726</t>
  </si>
  <si>
    <t>B672902</t>
  </si>
  <si>
    <t>B672907</t>
  </si>
  <si>
    <t>B672908</t>
  </si>
  <si>
    <t>B672915</t>
  </si>
  <si>
    <t>B672916</t>
  </si>
  <si>
    <t>B685509</t>
  </si>
  <si>
    <t>B699923</t>
  </si>
  <si>
    <t>B699982</t>
  </si>
  <si>
    <t>B699985</t>
  </si>
  <si>
    <t>B699986</t>
  </si>
  <si>
    <t>B709809</t>
  </si>
  <si>
    <t>B709810</t>
  </si>
  <si>
    <t>B723927</t>
  </si>
  <si>
    <t>B733622</t>
  </si>
  <si>
    <t>B733623</t>
  </si>
  <si>
    <t>B742917</t>
  </si>
  <si>
    <t>B742918</t>
  </si>
  <si>
    <t>B742919</t>
  </si>
  <si>
    <t>B742920</t>
  </si>
  <si>
    <t>B755705</t>
  </si>
  <si>
    <t>B758218</t>
  </si>
  <si>
    <t>B763089</t>
  </si>
  <si>
    <t>B772709</t>
  </si>
  <si>
    <t>B776593</t>
  </si>
  <si>
    <t>B782771</t>
  </si>
  <si>
    <t>B783348</t>
  </si>
  <si>
    <t>B786071</t>
  </si>
  <si>
    <t>B786072</t>
  </si>
  <si>
    <t>B795716</t>
  </si>
  <si>
    <t>B802569</t>
  </si>
  <si>
    <t>B807507</t>
  </si>
  <si>
    <t>B807508</t>
  </si>
  <si>
    <t>B807509</t>
  </si>
  <si>
    <t>B807513</t>
  </si>
  <si>
    <t>B811001</t>
  </si>
  <si>
    <t>2001001116</t>
  </si>
  <si>
    <t>B815576</t>
  </si>
  <si>
    <t>B815577</t>
  </si>
  <si>
    <t>B829300</t>
  </si>
  <si>
    <t>B829609</t>
  </si>
  <si>
    <t>B829610</t>
  </si>
  <si>
    <t>B832158</t>
  </si>
  <si>
    <t>B835892</t>
  </si>
  <si>
    <t>B836002</t>
  </si>
  <si>
    <t>B849523</t>
  </si>
  <si>
    <t>B849525</t>
  </si>
  <si>
    <t>B849526</t>
  </si>
  <si>
    <t>B849534</t>
  </si>
  <si>
    <t>B851909</t>
  </si>
  <si>
    <t>B851910</t>
  </si>
  <si>
    <t>B873642</t>
  </si>
  <si>
    <t>B877341</t>
  </si>
  <si>
    <t>B8788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1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7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9.469002731501</v>
      </c>
      <c r="C10" s="7" t="s">
        <v>10</v>
      </c>
      <c r="D10" s="11">
        <v>131620</v>
      </c>
      <c r="E10" s="12">
        <v>13.826700000000001</v>
      </c>
      <c r="F10" s="7" t="s">
        <v>22</v>
      </c>
      <c r="G10" s="13">
        <v>1819870.25</v>
      </c>
      <c r="H10" s="7" t="s">
        <v>23</v>
      </c>
      <c r="I10" s="12">
        <v>13.9</v>
      </c>
      <c r="J10" s="12">
        <v>13.64</v>
      </c>
    </row>
    <row r="11" spans="1:13" s="1" customFormat="1" ht="19.7" customHeight="1" x14ac:dyDescent="0.2">
      <c r="A11" s="14"/>
      <c r="B11" s="14"/>
      <c r="C11" s="15" t="s">
        <v>24</v>
      </c>
      <c r="D11" s="16">
        <v>131620</v>
      </c>
      <c r="E11" s="17">
        <v>13.826700000000001</v>
      </c>
      <c r="F11" s="14"/>
      <c r="G11" s="18">
        <v>1819870.25</v>
      </c>
      <c r="H11" s="14"/>
      <c r="I11" s="17">
        <v>13.9</v>
      </c>
      <c r="J11" s="17">
        <v>13.64</v>
      </c>
    </row>
    <row r="12" spans="1:13" s="1" customFormat="1" ht="19.7" customHeight="1" x14ac:dyDescent="0.2">
      <c r="A12" s="7" t="s">
        <v>12</v>
      </c>
      <c r="B12" s="10">
        <v>45919.469002731501</v>
      </c>
      <c r="C12" s="7" t="s">
        <v>10</v>
      </c>
      <c r="D12" s="11">
        <v>117553</v>
      </c>
      <c r="E12" s="12">
        <v>152.8151</v>
      </c>
      <c r="F12" s="7" t="s">
        <v>25</v>
      </c>
      <c r="G12" s="13">
        <v>17963873.449999999</v>
      </c>
      <c r="H12" s="7" t="s">
        <v>26</v>
      </c>
      <c r="I12" s="12">
        <v>153.75</v>
      </c>
      <c r="J12" s="12">
        <v>150.35</v>
      </c>
    </row>
    <row r="13" spans="1:13" s="1" customFormat="1" ht="19.7" customHeight="1" x14ac:dyDescent="0.2">
      <c r="A13" s="14"/>
      <c r="B13" s="14"/>
      <c r="C13" s="15" t="s">
        <v>24</v>
      </c>
      <c r="D13" s="16">
        <v>117553</v>
      </c>
      <c r="E13" s="17">
        <v>152.8151</v>
      </c>
      <c r="F13" s="14"/>
      <c r="G13" s="18">
        <v>17963873.449999999</v>
      </c>
      <c r="H13" s="14"/>
      <c r="I13" s="17">
        <v>153.75</v>
      </c>
      <c r="J13" s="17">
        <v>150.35</v>
      </c>
    </row>
    <row r="14" spans="1:13" s="1" customFormat="1" ht="19.7" customHeight="1" x14ac:dyDescent="0.2">
      <c r="A14" s="7" t="s">
        <v>12</v>
      </c>
      <c r="B14" s="10">
        <v>45919.469002731501</v>
      </c>
      <c r="C14" s="7" t="s">
        <v>10</v>
      </c>
      <c r="D14" s="11">
        <v>12897</v>
      </c>
      <c r="E14" s="12">
        <v>103.1794</v>
      </c>
      <c r="F14" s="7" t="s">
        <v>27</v>
      </c>
      <c r="G14" s="13">
        <v>1330704.72</v>
      </c>
      <c r="H14" s="7" t="s">
        <v>28</v>
      </c>
      <c r="I14" s="12">
        <v>103.7</v>
      </c>
      <c r="J14" s="12">
        <v>102</v>
      </c>
    </row>
    <row r="15" spans="1:13" s="1" customFormat="1" ht="19.7" customHeight="1" x14ac:dyDescent="0.2">
      <c r="A15" s="14"/>
      <c r="B15" s="14"/>
      <c r="C15" s="15" t="s">
        <v>24</v>
      </c>
      <c r="D15" s="16">
        <v>12897</v>
      </c>
      <c r="E15" s="17">
        <v>103.1794</v>
      </c>
      <c r="F15" s="14"/>
      <c r="G15" s="18">
        <v>1330704.72</v>
      </c>
      <c r="H15" s="14"/>
      <c r="I15" s="17">
        <v>103.7</v>
      </c>
      <c r="J15" s="17">
        <v>102</v>
      </c>
    </row>
    <row r="16" spans="1:13" s="1" customFormat="1" ht="19.7" customHeight="1" x14ac:dyDescent="0.2">
      <c r="A16" s="34" t="s">
        <v>37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7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9</v>
      </c>
      <c r="C21" s="23">
        <v>45919.3751070949</v>
      </c>
      <c r="D21" s="21" t="s">
        <v>10</v>
      </c>
      <c r="E21" s="21" t="s">
        <v>22</v>
      </c>
      <c r="F21" s="24">
        <v>13.68</v>
      </c>
      <c r="G21" s="21" t="s">
        <v>39</v>
      </c>
      <c r="H21" s="25">
        <v>1331</v>
      </c>
      <c r="I21" s="26">
        <v>18208.08000000000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9</v>
      </c>
      <c r="C22" s="29">
        <v>45919.3751070949</v>
      </c>
      <c r="D22" s="27" t="s">
        <v>10</v>
      </c>
      <c r="E22" s="27" t="s">
        <v>22</v>
      </c>
      <c r="F22" s="30">
        <v>13.68</v>
      </c>
      <c r="G22" s="27" t="s">
        <v>39</v>
      </c>
      <c r="H22" s="31">
        <v>1139</v>
      </c>
      <c r="I22" s="32">
        <v>15581.5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9</v>
      </c>
      <c r="C23" s="23">
        <v>45919.375150138898</v>
      </c>
      <c r="D23" s="21" t="s">
        <v>10</v>
      </c>
      <c r="E23" s="21" t="s">
        <v>22</v>
      </c>
      <c r="F23" s="24">
        <v>13.68</v>
      </c>
      <c r="G23" s="21" t="s">
        <v>39</v>
      </c>
      <c r="H23" s="25">
        <v>79</v>
      </c>
      <c r="I23" s="26">
        <v>1080.7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9</v>
      </c>
      <c r="C24" s="29">
        <v>45919.375826713003</v>
      </c>
      <c r="D24" s="27" t="s">
        <v>10</v>
      </c>
      <c r="E24" s="27" t="s">
        <v>22</v>
      </c>
      <c r="F24" s="30">
        <v>13.664999999999999</v>
      </c>
      <c r="G24" s="27" t="s">
        <v>39</v>
      </c>
      <c r="H24" s="31">
        <v>1038</v>
      </c>
      <c r="I24" s="32">
        <v>14184.2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9</v>
      </c>
      <c r="C25" s="23">
        <v>45919.378149050899</v>
      </c>
      <c r="D25" s="21" t="s">
        <v>10</v>
      </c>
      <c r="E25" s="21" t="s">
        <v>22</v>
      </c>
      <c r="F25" s="24">
        <v>13.64</v>
      </c>
      <c r="G25" s="21" t="s">
        <v>39</v>
      </c>
      <c r="H25" s="25">
        <v>1182</v>
      </c>
      <c r="I25" s="26">
        <v>16122.4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9</v>
      </c>
      <c r="C26" s="29">
        <v>45919.383842743096</v>
      </c>
      <c r="D26" s="27" t="s">
        <v>10</v>
      </c>
      <c r="E26" s="27" t="s">
        <v>22</v>
      </c>
      <c r="F26" s="30">
        <v>13.654999999999999</v>
      </c>
      <c r="G26" s="27" t="s">
        <v>39</v>
      </c>
      <c r="H26" s="31">
        <v>2438</v>
      </c>
      <c r="I26" s="32">
        <v>33290.8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9</v>
      </c>
      <c r="C27" s="23">
        <v>45919.385444768501</v>
      </c>
      <c r="D27" s="21" t="s">
        <v>10</v>
      </c>
      <c r="E27" s="21" t="s">
        <v>22</v>
      </c>
      <c r="F27" s="24">
        <v>13.654999999999999</v>
      </c>
      <c r="G27" s="21" t="s">
        <v>39</v>
      </c>
      <c r="H27" s="25">
        <v>174</v>
      </c>
      <c r="I27" s="26">
        <v>2375.969999999999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9</v>
      </c>
      <c r="C28" s="29">
        <v>45919.385444768501</v>
      </c>
      <c r="D28" s="27" t="s">
        <v>10</v>
      </c>
      <c r="E28" s="27" t="s">
        <v>22</v>
      </c>
      <c r="F28" s="30">
        <v>13.654999999999999</v>
      </c>
      <c r="G28" s="27" t="s">
        <v>39</v>
      </c>
      <c r="H28" s="31">
        <v>1019</v>
      </c>
      <c r="I28" s="32">
        <v>13914.4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9</v>
      </c>
      <c r="C29" s="23">
        <v>45919.388174409702</v>
      </c>
      <c r="D29" s="21" t="s">
        <v>10</v>
      </c>
      <c r="E29" s="21" t="s">
        <v>22</v>
      </c>
      <c r="F29" s="24">
        <v>13.664999999999999</v>
      </c>
      <c r="G29" s="21" t="s">
        <v>39</v>
      </c>
      <c r="H29" s="25">
        <v>1123</v>
      </c>
      <c r="I29" s="26">
        <v>15345.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9</v>
      </c>
      <c r="C30" s="29">
        <v>45919.392641516199</v>
      </c>
      <c r="D30" s="27" t="s">
        <v>10</v>
      </c>
      <c r="E30" s="27" t="s">
        <v>22</v>
      </c>
      <c r="F30" s="30">
        <v>13.705</v>
      </c>
      <c r="G30" s="27" t="s">
        <v>39</v>
      </c>
      <c r="H30" s="31">
        <v>1228</v>
      </c>
      <c r="I30" s="32">
        <v>16829.74000000000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9</v>
      </c>
      <c r="C31" s="23">
        <v>45919.394450613399</v>
      </c>
      <c r="D31" s="21" t="s">
        <v>10</v>
      </c>
      <c r="E31" s="21" t="s">
        <v>22</v>
      </c>
      <c r="F31" s="24">
        <v>13.72</v>
      </c>
      <c r="G31" s="21" t="s">
        <v>39</v>
      </c>
      <c r="H31" s="25">
        <v>1119</v>
      </c>
      <c r="I31" s="26">
        <v>15352.6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9</v>
      </c>
      <c r="C32" s="29">
        <v>45919.394511250001</v>
      </c>
      <c r="D32" s="27" t="s">
        <v>10</v>
      </c>
      <c r="E32" s="27" t="s">
        <v>22</v>
      </c>
      <c r="F32" s="30">
        <v>13.71</v>
      </c>
      <c r="G32" s="27" t="s">
        <v>39</v>
      </c>
      <c r="H32" s="31">
        <v>344</v>
      </c>
      <c r="I32" s="32">
        <v>4716.2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9</v>
      </c>
      <c r="C33" s="23">
        <v>45919.394594999998</v>
      </c>
      <c r="D33" s="21" t="s">
        <v>10</v>
      </c>
      <c r="E33" s="21" t="s">
        <v>22</v>
      </c>
      <c r="F33" s="24">
        <v>13.72</v>
      </c>
      <c r="G33" s="21" t="s">
        <v>39</v>
      </c>
      <c r="H33" s="25">
        <v>3390</v>
      </c>
      <c r="I33" s="26">
        <v>46510.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9</v>
      </c>
      <c r="C34" s="29">
        <v>45919.404717824102</v>
      </c>
      <c r="D34" s="27" t="s">
        <v>10</v>
      </c>
      <c r="E34" s="27" t="s">
        <v>22</v>
      </c>
      <c r="F34" s="30">
        <v>13.76</v>
      </c>
      <c r="G34" s="27" t="s">
        <v>39</v>
      </c>
      <c r="H34" s="31">
        <v>2086</v>
      </c>
      <c r="I34" s="32">
        <v>28703.36000000000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9</v>
      </c>
      <c r="C35" s="23">
        <v>45919.406602893498</v>
      </c>
      <c r="D35" s="21" t="s">
        <v>10</v>
      </c>
      <c r="E35" s="21" t="s">
        <v>22</v>
      </c>
      <c r="F35" s="24">
        <v>13.765000000000001</v>
      </c>
      <c r="G35" s="21" t="s">
        <v>39</v>
      </c>
      <c r="H35" s="25">
        <v>452</v>
      </c>
      <c r="I35" s="26">
        <v>6221.7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9</v>
      </c>
      <c r="C36" s="29">
        <v>45919.406618379602</v>
      </c>
      <c r="D36" s="27" t="s">
        <v>10</v>
      </c>
      <c r="E36" s="27" t="s">
        <v>22</v>
      </c>
      <c r="F36" s="30">
        <v>13.765000000000001</v>
      </c>
      <c r="G36" s="27" t="s">
        <v>39</v>
      </c>
      <c r="H36" s="31">
        <v>298</v>
      </c>
      <c r="I36" s="32">
        <v>4101.97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9</v>
      </c>
      <c r="C37" s="23">
        <v>45919.407520080997</v>
      </c>
      <c r="D37" s="21" t="s">
        <v>10</v>
      </c>
      <c r="E37" s="21" t="s">
        <v>22</v>
      </c>
      <c r="F37" s="24">
        <v>13.76</v>
      </c>
      <c r="G37" s="21" t="s">
        <v>39</v>
      </c>
      <c r="H37" s="25">
        <v>1439</v>
      </c>
      <c r="I37" s="26">
        <v>19800.6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9</v>
      </c>
      <c r="C38" s="29">
        <v>45919.4165860301</v>
      </c>
      <c r="D38" s="27" t="s">
        <v>10</v>
      </c>
      <c r="E38" s="27" t="s">
        <v>22</v>
      </c>
      <c r="F38" s="30">
        <v>13.78</v>
      </c>
      <c r="G38" s="27" t="s">
        <v>39</v>
      </c>
      <c r="H38" s="31">
        <v>550</v>
      </c>
      <c r="I38" s="32">
        <v>757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9</v>
      </c>
      <c r="C39" s="23">
        <v>45919.4165860301</v>
      </c>
      <c r="D39" s="21" t="s">
        <v>10</v>
      </c>
      <c r="E39" s="21" t="s">
        <v>22</v>
      </c>
      <c r="F39" s="24">
        <v>13.78</v>
      </c>
      <c r="G39" s="21" t="s">
        <v>39</v>
      </c>
      <c r="H39" s="25">
        <v>701</v>
      </c>
      <c r="I39" s="26">
        <v>9659.780000000000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9</v>
      </c>
      <c r="C40" s="29">
        <v>45919.4165860301</v>
      </c>
      <c r="D40" s="27" t="s">
        <v>10</v>
      </c>
      <c r="E40" s="27" t="s">
        <v>22</v>
      </c>
      <c r="F40" s="30">
        <v>13.78</v>
      </c>
      <c r="G40" s="27" t="s">
        <v>39</v>
      </c>
      <c r="H40" s="31">
        <v>1153</v>
      </c>
      <c r="I40" s="32">
        <v>15888.3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9</v>
      </c>
      <c r="C41" s="23">
        <v>45919.420189004602</v>
      </c>
      <c r="D41" s="21" t="s">
        <v>10</v>
      </c>
      <c r="E41" s="21" t="s">
        <v>22</v>
      </c>
      <c r="F41" s="24">
        <v>13.805</v>
      </c>
      <c r="G41" s="21" t="s">
        <v>39</v>
      </c>
      <c r="H41" s="25">
        <v>1163</v>
      </c>
      <c r="I41" s="26">
        <v>16055.2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9</v>
      </c>
      <c r="C42" s="29">
        <v>45919.420189004602</v>
      </c>
      <c r="D42" s="27" t="s">
        <v>10</v>
      </c>
      <c r="E42" s="27" t="s">
        <v>22</v>
      </c>
      <c r="F42" s="30">
        <v>13.805</v>
      </c>
      <c r="G42" s="27" t="s">
        <v>39</v>
      </c>
      <c r="H42" s="31">
        <v>1128</v>
      </c>
      <c r="I42" s="32">
        <v>15572.0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9</v>
      </c>
      <c r="C43" s="23">
        <v>45919.4262470139</v>
      </c>
      <c r="D43" s="21" t="s">
        <v>10</v>
      </c>
      <c r="E43" s="21" t="s">
        <v>22</v>
      </c>
      <c r="F43" s="24">
        <v>13.81</v>
      </c>
      <c r="G43" s="21" t="s">
        <v>39</v>
      </c>
      <c r="H43" s="25">
        <v>106</v>
      </c>
      <c r="I43" s="26">
        <v>1463.86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9</v>
      </c>
      <c r="C44" s="29">
        <v>45919.4262470139</v>
      </c>
      <c r="D44" s="27" t="s">
        <v>10</v>
      </c>
      <c r="E44" s="27" t="s">
        <v>22</v>
      </c>
      <c r="F44" s="30">
        <v>13.81</v>
      </c>
      <c r="G44" s="27" t="s">
        <v>39</v>
      </c>
      <c r="H44" s="31">
        <v>1090</v>
      </c>
      <c r="I44" s="32">
        <v>15052.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9</v>
      </c>
      <c r="C45" s="23">
        <v>45919.427646458302</v>
      </c>
      <c r="D45" s="21" t="s">
        <v>10</v>
      </c>
      <c r="E45" s="21" t="s">
        <v>22</v>
      </c>
      <c r="F45" s="24">
        <v>13.805</v>
      </c>
      <c r="G45" s="21" t="s">
        <v>39</v>
      </c>
      <c r="H45" s="25">
        <v>830</v>
      </c>
      <c r="I45" s="26">
        <v>11458.1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9</v>
      </c>
      <c r="C46" s="29">
        <v>45919.434166851897</v>
      </c>
      <c r="D46" s="27" t="s">
        <v>10</v>
      </c>
      <c r="E46" s="27" t="s">
        <v>22</v>
      </c>
      <c r="F46" s="30">
        <v>13.84</v>
      </c>
      <c r="G46" s="27" t="s">
        <v>39</v>
      </c>
      <c r="H46" s="31">
        <v>1056</v>
      </c>
      <c r="I46" s="32">
        <v>14615.0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9</v>
      </c>
      <c r="C47" s="23">
        <v>45919.434284884301</v>
      </c>
      <c r="D47" s="21" t="s">
        <v>10</v>
      </c>
      <c r="E47" s="21" t="s">
        <v>22</v>
      </c>
      <c r="F47" s="24">
        <v>13.83</v>
      </c>
      <c r="G47" s="21" t="s">
        <v>39</v>
      </c>
      <c r="H47" s="25">
        <v>1081</v>
      </c>
      <c r="I47" s="26">
        <v>14950.2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9</v>
      </c>
      <c r="C48" s="29">
        <v>45919.440568483798</v>
      </c>
      <c r="D48" s="27" t="s">
        <v>10</v>
      </c>
      <c r="E48" s="27" t="s">
        <v>22</v>
      </c>
      <c r="F48" s="30">
        <v>13.84</v>
      </c>
      <c r="G48" s="27" t="s">
        <v>39</v>
      </c>
      <c r="H48" s="31">
        <v>591</v>
      </c>
      <c r="I48" s="32">
        <v>8179.4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9</v>
      </c>
      <c r="C49" s="23">
        <v>45919.440568483798</v>
      </c>
      <c r="D49" s="21" t="s">
        <v>10</v>
      </c>
      <c r="E49" s="21" t="s">
        <v>22</v>
      </c>
      <c r="F49" s="24">
        <v>13.84</v>
      </c>
      <c r="G49" s="21" t="s">
        <v>39</v>
      </c>
      <c r="H49" s="25">
        <v>633</v>
      </c>
      <c r="I49" s="26">
        <v>8760.719999999999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9</v>
      </c>
      <c r="C50" s="29">
        <v>45919.4437981019</v>
      </c>
      <c r="D50" s="27" t="s">
        <v>10</v>
      </c>
      <c r="E50" s="27" t="s">
        <v>22</v>
      </c>
      <c r="F50" s="30">
        <v>13.85</v>
      </c>
      <c r="G50" s="27" t="s">
        <v>39</v>
      </c>
      <c r="H50" s="31">
        <v>1213</v>
      </c>
      <c r="I50" s="32">
        <v>16800.0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9</v>
      </c>
      <c r="C51" s="23">
        <v>45919.446527303196</v>
      </c>
      <c r="D51" s="21" t="s">
        <v>10</v>
      </c>
      <c r="E51" s="21" t="s">
        <v>22</v>
      </c>
      <c r="F51" s="24">
        <v>13.84</v>
      </c>
      <c r="G51" s="21" t="s">
        <v>39</v>
      </c>
      <c r="H51" s="25">
        <v>19</v>
      </c>
      <c r="I51" s="26">
        <v>262.9599999999999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9</v>
      </c>
      <c r="C52" s="29">
        <v>45919.446656053296</v>
      </c>
      <c r="D52" s="27" t="s">
        <v>10</v>
      </c>
      <c r="E52" s="27" t="s">
        <v>22</v>
      </c>
      <c r="F52" s="30">
        <v>13.84</v>
      </c>
      <c r="G52" s="27" t="s">
        <v>39</v>
      </c>
      <c r="H52" s="31">
        <v>1125</v>
      </c>
      <c r="I52" s="32">
        <v>15570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9</v>
      </c>
      <c r="C53" s="23">
        <v>45919.450488807903</v>
      </c>
      <c r="D53" s="21" t="s">
        <v>10</v>
      </c>
      <c r="E53" s="21" t="s">
        <v>22</v>
      </c>
      <c r="F53" s="24">
        <v>13.84</v>
      </c>
      <c r="G53" s="21" t="s">
        <v>39</v>
      </c>
      <c r="H53" s="25">
        <v>737</v>
      </c>
      <c r="I53" s="26">
        <v>10200.0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9</v>
      </c>
      <c r="C54" s="29">
        <v>45919.450488807903</v>
      </c>
      <c r="D54" s="27" t="s">
        <v>10</v>
      </c>
      <c r="E54" s="27" t="s">
        <v>22</v>
      </c>
      <c r="F54" s="30">
        <v>13.84</v>
      </c>
      <c r="G54" s="27" t="s">
        <v>39</v>
      </c>
      <c r="H54" s="31">
        <v>911</v>
      </c>
      <c r="I54" s="32">
        <v>12608.2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9</v>
      </c>
      <c r="C55" s="23">
        <v>45919.452982372699</v>
      </c>
      <c r="D55" s="21" t="s">
        <v>10</v>
      </c>
      <c r="E55" s="21" t="s">
        <v>22</v>
      </c>
      <c r="F55" s="24">
        <v>13.82</v>
      </c>
      <c r="G55" s="21" t="s">
        <v>39</v>
      </c>
      <c r="H55" s="25">
        <v>1245</v>
      </c>
      <c r="I55" s="26">
        <v>17205.90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9</v>
      </c>
      <c r="C56" s="29">
        <v>45919.459087175899</v>
      </c>
      <c r="D56" s="27" t="s">
        <v>10</v>
      </c>
      <c r="E56" s="27" t="s">
        <v>22</v>
      </c>
      <c r="F56" s="30">
        <v>13.83</v>
      </c>
      <c r="G56" s="27" t="s">
        <v>39</v>
      </c>
      <c r="H56" s="31">
        <v>1056</v>
      </c>
      <c r="I56" s="32">
        <v>14604.4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9</v>
      </c>
      <c r="C57" s="23">
        <v>45919.461025590303</v>
      </c>
      <c r="D57" s="21" t="s">
        <v>10</v>
      </c>
      <c r="E57" s="21" t="s">
        <v>22</v>
      </c>
      <c r="F57" s="24">
        <v>13.83</v>
      </c>
      <c r="G57" s="21" t="s">
        <v>39</v>
      </c>
      <c r="H57" s="25">
        <v>611</v>
      </c>
      <c r="I57" s="26">
        <v>8450.129999999999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9</v>
      </c>
      <c r="C58" s="29">
        <v>45919.461025590303</v>
      </c>
      <c r="D58" s="27" t="s">
        <v>10</v>
      </c>
      <c r="E58" s="27" t="s">
        <v>22</v>
      </c>
      <c r="F58" s="30">
        <v>13.83</v>
      </c>
      <c r="G58" s="27" t="s">
        <v>39</v>
      </c>
      <c r="H58" s="31">
        <v>451</v>
      </c>
      <c r="I58" s="32">
        <v>6237.3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9</v>
      </c>
      <c r="C59" s="23">
        <v>45919.462947800901</v>
      </c>
      <c r="D59" s="21" t="s">
        <v>10</v>
      </c>
      <c r="E59" s="21" t="s">
        <v>22</v>
      </c>
      <c r="F59" s="24">
        <v>13.83</v>
      </c>
      <c r="G59" s="21" t="s">
        <v>39</v>
      </c>
      <c r="H59" s="25">
        <v>145</v>
      </c>
      <c r="I59" s="26">
        <v>2005.35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9</v>
      </c>
      <c r="C60" s="29">
        <v>45919.464649803202</v>
      </c>
      <c r="D60" s="27" t="s">
        <v>10</v>
      </c>
      <c r="E60" s="27" t="s">
        <v>22</v>
      </c>
      <c r="F60" s="30">
        <v>13.84</v>
      </c>
      <c r="G60" s="27" t="s">
        <v>39</v>
      </c>
      <c r="H60" s="31">
        <v>2313</v>
      </c>
      <c r="I60" s="32">
        <v>32011.91999999999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9</v>
      </c>
      <c r="C61" s="23">
        <v>45919.4690488079</v>
      </c>
      <c r="D61" s="21" t="s">
        <v>10</v>
      </c>
      <c r="E61" s="21" t="s">
        <v>22</v>
      </c>
      <c r="F61" s="24">
        <v>13.83</v>
      </c>
      <c r="G61" s="21" t="s">
        <v>39</v>
      </c>
      <c r="H61" s="25">
        <v>464</v>
      </c>
      <c r="I61" s="26">
        <v>6417.1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9</v>
      </c>
      <c r="C62" s="29">
        <v>45919.4690488079</v>
      </c>
      <c r="D62" s="27" t="s">
        <v>10</v>
      </c>
      <c r="E62" s="27" t="s">
        <v>22</v>
      </c>
      <c r="F62" s="30">
        <v>13.83</v>
      </c>
      <c r="G62" s="27" t="s">
        <v>39</v>
      </c>
      <c r="H62" s="31">
        <v>574</v>
      </c>
      <c r="I62" s="32">
        <v>7938.4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9</v>
      </c>
      <c r="C63" s="23">
        <v>45919.4708970949</v>
      </c>
      <c r="D63" s="21" t="s">
        <v>10</v>
      </c>
      <c r="E63" s="21" t="s">
        <v>22</v>
      </c>
      <c r="F63" s="24">
        <v>13.815</v>
      </c>
      <c r="G63" s="21" t="s">
        <v>39</v>
      </c>
      <c r="H63" s="25">
        <v>1047</v>
      </c>
      <c r="I63" s="26">
        <v>14464.3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9</v>
      </c>
      <c r="C64" s="29">
        <v>45919.478892337997</v>
      </c>
      <c r="D64" s="27" t="s">
        <v>10</v>
      </c>
      <c r="E64" s="27" t="s">
        <v>22</v>
      </c>
      <c r="F64" s="30">
        <v>13.845000000000001</v>
      </c>
      <c r="G64" s="27" t="s">
        <v>39</v>
      </c>
      <c r="H64" s="31">
        <v>1155</v>
      </c>
      <c r="I64" s="32">
        <v>15990.9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9</v>
      </c>
      <c r="C65" s="23">
        <v>45919.478892337997</v>
      </c>
      <c r="D65" s="21" t="s">
        <v>10</v>
      </c>
      <c r="E65" s="21" t="s">
        <v>22</v>
      </c>
      <c r="F65" s="24">
        <v>13.845000000000001</v>
      </c>
      <c r="G65" s="21" t="s">
        <v>39</v>
      </c>
      <c r="H65" s="25">
        <v>1150</v>
      </c>
      <c r="I65" s="26">
        <v>15921.75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9</v>
      </c>
      <c r="C66" s="29">
        <v>45919.480488530098</v>
      </c>
      <c r="D66" s="27" t="s">
        <v>10</v>
      </c>
      <c r="E66" s="27" t="s">
        <v>22</v>
      </c>
      <c r="F66" s="30">
        <v>13.84</v>
      </c>
      <c r="G66" s="27" t="s">
        <v>39</v>
      </c>
      <c r="H66" s="31">
        <v>700</v>
      </c>
      <c r="I66" s="32">
        <v>968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9</v>
      </c>
      <c r="C67" s="23">
        <v>45919.4820941898</v>
      </c>
      <c r="D67" s="21" t="s">
        <v>10</v>
      </c>
      <c r="E67" s="21" t="s">
        <v>22</v>
      </c>
      <c r="F67" s="24">
        <v>13.84</v>
      </c>
      <c r="G67" s="21" t="s">
        <v>39</v>
      </c>
      <c r="H67" s="25">
        <v>542</v>
      </c>
      <c r="I67" s="26">
        <v>7501.2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9</v>
      </c>
      <c r="C68" s="29">
        <v>45919.487949525501</v>
      </c>
      <c r="D68" s="27" t="s">
        <v>10</v>
      </c>
      <c r="E68" s="27" t="s">
        <v>22</v>
      </c>
      <c r="F68" s="30">
        <v>13.85</v>
      </c>
      <c r="G68" s="27" t="s">
        <v>39</v>
      </c>
      <c r="H68" s="31">
        <v>377</v>
      </c>
      <c r="I68" s="32">
        <v>5221.4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9</v>
      </c>
      <c r="C69" s="23">
        <v>45919.488493078701</v>
      </c>
      <c r="D69" s="21" t="s">
        <v>10</v>
      </c>
      <c r="E69" s="21" t="s">
        <v>22</v>
      </c>
      <c r="F69" s="24">
        <v>13.84</v>
      </c>
      <c r="G69" s="21" t="s">
        <v>39</v>
      </c>
      <c r="H69" s="25">
        <v>1135</v>
      </c>
      <c r="I69" s="26">
        <v>15708.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9</v>
      </c>
      <c r="C70" s="29">
        <v>45919.488493078701</v>
      </c>
      <c r="D70" s="27" t="s">
        <v>10</v>
      </c>
      <c r="E70" s="27" t="s">
        <v>22</v>
      </c>
      <c r="F70" s="30">
        <v>13.84</v>
      </c>
      <c r="G70" s="27" t="s">
        <v>39</v>
      </c>
      <c r="H70" s="31">
        <v>428</v>
      </c>
      <c r="I70" s="32">
        <v>5923.5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9</v>
      </c>
      <c r="C71" s="23">
        <v>45919.488493078701</v>
      </c>
      <c r="D71" s="21" t="s">
        <v>10</v>
      </c>
      <c r="E71" s="21" t="s">
        <v>22</v>
      </c>
      <c r="F71" s="24">
        <v>13.84</v>
      </c>
      <c r="G71" s="21" t="s">
        <v>39</v>
      </c>
      <c r="H71" s="25">
        <v>107</v>
      </c>
      <c r="I71" s="26">
        <v>1480.8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9</v>
      </c>
      <c r="C72" s="29">
        <v>45919.492626620398</v>
      </c>
      <c r="D72" s="27" t="s">
        <v>10</v>
      </c>
      <c r="E72" s="27" t="s">
        <v>22</v>
      </c>
      <c r="F72" s="30">
        <v>13.83</v>
      </c>
      <c r="G72" s="27" t="s">
        <v>39</v>
      </c>
      <c r="H72" s="31">
        <v>1167</v>
      </c>
      <c r="I72" s="32">
        <v>16139.6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9</v>
      </c>
      <c r="C73" s="23">
        <v>45919.492777465297</v>
      </c>
      <c r="D73" s="21" t="s">
        <v>10</v>
      </c>
      <c r="E73" s="21" t="s">
        <v>22</v>
      </c>
      <c r="F73" s="24">
        <v>13.83</v>
      </c>
      <c r="G73" s="21" t="s">
        <v>39</v>
      </c>
      <c r="H73" s="25">
        <v>1144</v>
      </c>
      <c r="I73" s="26">
        <v>15821.5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9</v>
      </c>
      <c r="C74" s="29">
        <v>45919.493030161997</v>
      </c>
      <c r="D74" s="27" t="s">
        <v>10</v>
      </c>
      <c r="E74" s="27" t="s">
        <v>22</v>
      </c>
      <c r="F74" s="30">
        <v>13.824999999999999</v>
      </c>
      <c r="G74" s="27" t="s">
        <v>39</v>
      </c>
      <c r="H74" s="31">
        <v>1568</v>
      </c>
      <c r="I74" s="32">
        <v>21677.59999999999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9</v>
      </c>
      <c r="C75" s="23">
        <v>45919.493033472201</v>
      </c>
      <c r="D75" s="21" t="s">
        <v>10</v>
      </c>
      <c r="E75" s="21" t="s">
        <v>22</v>
      </c>
      <c r="F75" s="24">
        <v>13.824999999999999</v>
      </c>
      <c r="G75" s="21" t="s">
        <v>39</v>
      </c>
      <c r="H75" s="25">
        <v>1568</v>
      </c>
      <c r="I75" s="26">
        <v>21677.59999999999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9</v>
      </c>
      <c r="C76" s="29">
        <v>45919.493033472201</v>
      </c>
      <c r="D76" s="27" t="s">
        <v>10</v>
      </c>
      <c r="E76" s="27" t="s">
        <v>22</v>
      </c>
      <c r="F76" s="30">
        <v>13.824999999999999</v>
      </c>
      <c r="G76" s="27" t="s">
        <v>39</v>
      </c>
      <c r="H76" s="31">
        <v>619</v>
      </c>
      <c r="I76" s="32">
        <v>8557.6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9</v>
      </c>
      <c r="C77" s="23">
        <v>45919.4933831944</v>
      </c>
      <c r="D77" s="21" t="s">
        <v>10</v>
      </c>
      <c r="E77" s="21" t="s">
        <v>22</v>
      </c>
      <c r="F77" s="24">
        <v>13.824999999999999</v>
      </c>
      <c r="G77" s="21" t="s">
        <v>39</v>
      </c>
      <c r="H77" s="25">
        <v>1691</v>
      </c>
      <c r="I77" s="26">
        <v>23378.08000000000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9</v>
      </c>
      <c r="C78" s="29">
        <v>45919.493386539398</v>
      </c>
      <c r="D78" s="27" t="s">
        <v>10</v>
      </c>
      <c r="E78" s="27" t="s">
        <v>22</v>
      </c>
      <c r="F78" s="30">
        <v>13.824999999999999</v>
      </c>
      <c r="G78" s="27" t="s">
        <v>39</v>
      </c>
      <c r="H78" s="31">
        <v>46</v>
      </c>
      <c r="I78" s="32">
        <v>635.9500000000000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9</v>
      </c>
      <c r="C79" s="23">
        <v>45919.498065138898</v>
      </c>
      <c r="D79" s="21" t="s">
        <v>10</v>
      </c>
      <c r="E79" s="21" t="s">
        <v>22</v>
      </c>
      <c r="F79" s="24">
        <v>13.815</v>
      </c>
      <c r="G79" s="21" t="s">
        <v>39</v>
      </c>
      <c r="H79" s="25">
        <v>361</v>
      </c>
      <c r="I79" s="26">
        <v>4987.2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9</v>
      </c>
      <c r="C80" s="29">
        <v>45919.498065138898</v>
      </c>
      <c r="D80" s="27" t="s">
        <v>10</v>
      </c>
      <c r="E80" s="27" t="s">
        <v>22</v>
      </c>
      <c r="F80" s="30">
        <v>13.815</v>
      </c>
      <c r="G80" s="27" t="s">
        <v>39</v>
      </c>
      <c r="H80" s="31">
        <v>42</v>
      </c>
      <c r="I80" s="32">
        <v>580.2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9</v>
      </c>
      <c r="C81" s="23">
        <v>45919.498066863402</v>
      </c>
      <c r="D81" s="21" t="s">
        <v>10</v>
      </c>
      <c r="E81" s="21" t="s">
        <v>22</v>
      </c>
      <c r="F81" s="24">
        <v>13.815</v>
      </c>
      <c r="G81" s="21" t="s">
        <v>39</v>
      </c>
      <c r="H81" s="25">
        <v>840</v>
      </c>
      <c r="I81" s="26">
        <v>11604.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9</v>
      </c>
      <c r="C82" s="29">
        <v>45919.498935185198</v>
      </c>
      <c r="D82" s="27" t="s">
        <v>10</v>
      </c>
      <c r="E82" s="27" t="s">
        <v>22</v>
      </c>
      <c r="F82" s="30">
        <v>13.815</v>
      </c>
      <c r="G82" s="27" t="s">
        <v>39</v>
      </c>
      <c r="H82" s="31">
        <v>296</v>
      </c>
      <c r="I82" s="32">
        <v>4089.2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9</v>
      </c>
      <c r="C83" s="23">
        <v>45919.498935567099</v>
      </c>
      <c r="D83" s="21" t="s">
        <v>10</v>
      </c>
      <c r="E83" s="21" t="s">
        <v>22</v>
      </c>
      <c r="F83" s="24">
        <v>13.815</v>
      </c>
      <c r="G83" s="21" t="s">
        <v>39</v>
      </c>
      <c r="H83" s="25">
        <v>977</v>
      </c>
      <c r="I83" s="26">
        <v>13497.2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9</v>
      </c>
      <c r="C84" s="29">
        <v>45919.4993033102</v>
      </c>
      <c r="D84" s="27" t="s">
        <v>10</v>
      </c>
      <c r="E84" s="27" t="s">
        <v>22</v>
      </c>
      <c r="F84" s="30">
        <v>13.824999999999999</v>
      </c>
      <c r="G84" s="27" t="s">
        <v>39</v>
      </c>
      <c r="H84" s="31">
        <v>65</v>
      </c>
      <c r="I84" s="32">
        <v>898.6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9</v>
      </c>
      <c r="C85" s="23">
        <v>45919.499303333301</v>
      </c>
      <c r="D85" s="21" t="s">
        <v>10</v>
      </c>
      <c r="E85" s="21" t="s">
        <v>22</v>
      </c>
      <c r="F85" s="24">
        <v>13.824999999999999</v>
      </c>
      <c r="G85" s="21" t="s">
        <v>39</v>
      </c>
      <c r="H85" s="25">
        <v>30</v>
      </c>
      <c r="I85" s="26">
        <v>414.7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9</v>
      </c>
      <c r="C86" s="29">
        <v>45919.499303819401</v>
      </c>
      <c r="D86" s="27" t="s">
        <v>10</v>
      </c>
      <c r="E86" s="27" t="s">
        <v>22</v>
      </c>
      <c r="F86" s="30">
        <v>13.824999999999999</v>
      </c>
      <c r="G86" s="27" t="s">
        <v>39</v>
      </c>
      <c r="H86" s="31">
        <v>30</v>
      </c>
      <c r="I86" s="32">
        <v>414.7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9</v>
      </c>
      <c r="C87" s="23">
        <v>45919.499304560202</v>
      </c>
      <c r="D87" s="21" t="s">
        <v>10</v>
      </c>
      <c r="E87" s="21" t="s">
        <v>22</v>
      </c>
      <c r="F87" s="24">
        <v>13.824999999999999</v>
      </c>
      <c r="G87" s="21" t="s">
        <v>39</v>
      </c>
      <c r="H87" s="25">
        <v>50</v>
      </c>
      <c r="I87" s="26">
        <v>691.2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9</v>
      </c>
      <c r="C88" s="29">
        <v>45919.499304594901</v>
      </c>
      <c r="D88" s="27" t="s">
        <v>10</v>
      </c>
      <c r="E88" s="27" t="s">
        <v>22</v>
      </c>
      <c r="F88" s="30">
        <v>13.824999999999999</v>
      </c>
      <c r="G88" s="27" t="s">
        <v>39</v>
      </c>
      <c r="H88" s="31">
        <v>30</v>
      </c>
      <c r="I88" s="32">
        <v>414.7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9</v>
      </c>
      <c r="C89" s="23">
        <v>45919.4993046296</v>
      </c>
      <c r="D89" s="21" t="s">
        <v>10</v>
      </c>
      <c r="E89" s="21" t="s">
        <v>22</v>
      </c>
      <c r="F89" s="24">
        <v>13.824999999999999</v>
      </c>
      <c r="G89" s="21" t="s">
        <v>39</v>
      </c>
      <c r="H89" s="25">
        <v>30</v>
      </c>
      <c r="I89" s="26">
        <v>414.7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9</v>
      </c>
      <c r="C90" s="29">
        <v>45919.499305486097</v>
      </c>
      <c r="D90" s="27" t="s">
        <v>10</v>
      </c>
      <c r="E90" s="27" t="s">
        <v>22</v>
      </c>
      <c r="F90" s="30">
        <v>13.824999999999999</v>
      </c>
      <c r="G90" s="27" t="s">
        <v>39</v>
      </c>
      <c r="H90" s="31">
        <v>30</v>
      </c>
      <c r="I90" s="32">
        <v>414.75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9</v>
      </c>
      <c r="C91" s="23">
        <v>45919.499305497702</v>
      </c>
      <c r="D91" s="21" t="s">
        <v>10</v>
      </c>
      <c r="E91" s="21" t="s">
        <v>22</v>
      </c>
      <c r="F91" s="24">
        <v>13.824999999999999</v>
      </c>
      <c r="G91" s="21" t="s">
        <v>39</v>
      </c>
      <c r="H91" s="25">
        <v>30</v>
      </c>
      <c r="I91" s="26">
        <v>414.7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9</v>
      </c>
      <c r="C92" s="29">
        <v>45919.499305520803</v>
      </c>
      <c r="D92" s="27" t="s">
        <v>10</v>
      </c>
      <c r="E92" s="27" t="s">
        <v>22</v>
      </c>
      <c r="F92" s="30">
        <v>13.824999999999999</v>
      </c>
      <c r="G92" s="27" t="s">
        <v>39</v>
      </c>
      <c r="H92" s="31">
        <v>329</v>
      </c>
      <c r="I92" s="32">
        <v>4548.4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9</v>
      </c>
      <c r="C93" s="23">
        <v>45919.4993113194</v>
      </c>
      <c r="D93" s="21" t="s">
        <v>10</v>
      </c>
      <c r="E93" s="21" t="s">
        <v>22</v>
      </c>
      <c r="F93" s="24">
        <v>13.824999999999999</v>
      </c>
      <c r="G93" s="21" t="s">
        <v>39</v>
      </c>
      <c r="H93" s="25">
        <v>30</v>
      </c>
      <c r="I93" s="26">
        <v>414.7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9</v>
      </c>
      <c r="C94" s="29">
        <v>45919.499967870397</v>
      </c>
      <c r="D94" s="27" t="s">
        <v>10</v>
      </c>
      <c r="E94" s="27" t="s">
        <v>22</v>
      </c>
      <c r="F94" s="30">
        <v>13.82</v>
      </c>
      <c r="G94" s="27" t="s">
        <v>39</v>
      </c>
      <c r="H94" s="31">
        <v>2172</v>
      </c>
      <c r="I94" s="32">
        <v>30017.040000000001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9</v>
      </c>
      <c r="C95" s="23">
        <v>45919.5024897107</v>
      </c>
      <c r="D95" s="21" t="s">
        <v>10</v>
      </c>
      <c r="E95" s="21" t="s">
        <v>22</v>
      </c>
      <c r="F95" s="24">
        <v>13.815</v>
      </c>
      <c r="G95" s="21" t="s">
        <v>39</v>
      </c>
      <c r="H95" s="25">
        <v>1063</v>
      </c>
      <c r="I95" s="26">
        <v>14685.3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9</v>
      </c>
      <c r="C96" s="29">
        <v>45919.503867465297</v>
      </c>
      <c r="D96" s="27" t="s">
        <v>10</v>
      </c>
      <c r="E96" s="27" t="s">
        <v>22</v>
      </c>
      <c r="F96" s="30">
        <v>13.82</v>
      </c>
      <c r="G96" s="27" t="s">
        <v>39</v>
      </c>
      <c r="H96" s="31">
        <v>756</v>
      </c>
      <c r="I96" s="32">
        <v>10447.9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9</v>
      </c>
      <c r="C97" s="23">
        <v>45919.503867708299</v>
      </c>
      <c r="D97" s="21" t="s">
        <v>10</v>
      </c>
      <c r="E97" s="21" t="s">
        <v>22</v>
      </c>
      <c r="F97" s="24">
        <v>13.82</v>
      </c>
      <c r="G97" s="21" t="s">
        <v>39</v>
      </c>
      <c r="H97" s="25">
        <v>556</v>
      </c>
      <c r="I97" s="26">
        <v>7683.9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9</v>
      </c>
      <c r="C98" s="29">
        <v>45919.503867708299</v>
      </c>
      <c r="D98" s="27" t="s">
        <v>10</v>
      </c>
      <c r="E98" s="27" t="s">
        <v>22</v>
      </c>
      <c r="F98" s="30">
        <v>13.82</v>
      </c>
      <c r="G98" s="27" t="s">
        <v>39</v>
      </c>
      <c r="H98" s="31">
        <v>194</v>
      </c>
      <c r="I98" s="32">
        <v>2681.0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9</v>
      </c>
      <c r="C99" s="23">
        <v>45919.503867708299</v>
      </c>
      <c r="D99" s="21" t="s">
        <v>10</v>
      </c>
      <c r="E99" s="21" t="s">
        <v>22</v>
      </c>
      <c r="F99" s="24">
        <v>13.82</v>
      </c>
      <c r="G99" s="21" t="s">
        <v>39</v>
      </c>
      <c r="H99" s="25">
        <v>6</v>
      </c>
      <c r="I99" s="26">
        <v>82.9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9</v>
      </c>
      <c r="C100" s="29">
        <v>45919.503867708299</v>
      </c>
      <c r="D100" s="27" t="s">
        <v>10</v>
      </c>
      <c r="E100" s="27" t="s">
        <v>22</v>
      </c>
      <c r="F100" s="30">
        <v>13.82</v>
      </c>
      <c r="G100" s="27" t="s">
        <v>39</v>
      </c>
      <c r="H100" s="31">
        <v>494</v>
      </c>
      <c r="I100" s="32">
        <v>6827.0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9</v>
      </c>
      <c r="C101" s="23">
        <v>45919.503867708299</v>
      </c>
      <c r="D101" s="21" t="s">
        <v>10</v>
      </c>
      <c r="E101" s="21" t="s">
        <v>22</v>
      </c>
      <c r="F101" s="24">
        <v>13.82</v>
      </c>
      <c r="G101" s="21" t="s">
        <v>39</v>
      </c>
      <c r="H101" s="25">
        <v>172</v>
      </c>
      <c r="I101" s="26">
        <v>2377.0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9</v>
      </c>
      <c r="C102" s="29">
        <v>45919.504656284698</v>
      </c>
      <c r="D102" s="27" t="s">
        <v>10</v>
      </c>
      <c r="E102" s="27" t="s">
        <v>22</v>
      </c>
      <c r="F102" s="30">
        <v>13.82</v>
      </c>
      <c r="G102" s="27" t="s">
        <v>39</v>
      </c>
      <c r="H102" s="31">
        <v>1120</v>
      </c>
      <c r="I102" s="32">
        <v>15478.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9</v>
      </c>
      <c r="C103" s="23">
        <v>45919.509056516203</v>
      </c>
      <c r="D103" s="21" t="s">
        <v>10</v>
      </c>
      <c r="E103" s="21" t="s">
        <v>22</v>
      </c>
      <c r="F103" s="24">
        <v>13.815</v>
      </c>
      <c r="G103" s="21" t="s">
        <v>39</v>
      </c>
      <c r="H103" s="25">
        <v>1118</v>
      </c>
      <c r="I103" s="26">
        <v>15445.1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9</v>
      </c>
      <c r="C104" s="29">
        <v>45919.512508136599</v>
      </c>
      <c r="D104" s="27" t="s">
        <v>10</v>
      </c>
      <c r="E104" s="27" t="s">
        <v>22</v>
      </c>
      <c r="F104" s="30">
        <v>13.84</v>
      </c>
      <c r="G104" s="27" t="s">
        <v>39</v>
      </c>
      <c r="H104" s="31">
        <v>551</v>
      </c>
      <c r="I104" s="32">
        <v>7625.8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9</v>
      </c>
      <c r="C105" s="23">
        <v>45919.513943298603</v>
      </c>
      <c r="D105" s="21" t="s">
        <v>10</v>
      </c>
      <c r="E105" s="21" t="s">
        <v>22</v>
      </c>
      <c r="F105" s="24">
        <v>13.835000000000001</v>
      </c>
      <c r="G105" s="21" t="s">
        <v>39</v>
      </c>
      <c r="H105" s="25">
        <v>1107</v>
      </c>
      <c r="I105" s="26">
        <v>15315.3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9</v>
      </c>
      <c r="C106" s="29">
        <v>45919.515276967599</v>
      </c>
      <c r="D106" s="27" t="s">
        <v>10</v>
      </c>
      <c r="E106" s="27" t="s">
        <v>22</v>
      </c>
      <c r="F106" s="30">
        <v>13.82</v>
      </c>
      <c r="G106" s="27" t="s">
        <v>39</v>
      </c>
      <c r="H106" s="31">
        <v>125</v>
      </c>
      <c r="I106" s="32">
        <v>1727.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9</v>
      </c>
      <c r="C107" s="23">
        <v>45919.515298634302</v>
      </c>
      <c r="D107" s="21" t="s">
        <v>10</v>
      </c>
      <c r="E107" s="21" t="s">
        <v>22</v>
      </c>
      <c r="F107" s="24">
        <v>13.82</v>
      </c>
      <c r="G107" s="21" t="s">
        <v>39</v>
      </c>
      <c r="H107" s="25">
        <v>518</v>
      </c>
      <c r="I107" s="26">
        <v>7158.7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9</v>
      </c>
      <c r="C108" s="29">
        <v>45919.515298634302</v>
      </c>
      <c r="D108" s="27" t="s">
        <v>10</v>
      </c>
      <c r="E108" s="27" t="s">
        <v>22</v>
      </c>
      <c r="F108" s="30">
        <v>13.82</v>
      </c>
      <c r="G108" s="27" t="s">
        <v>39</v>
      </c>
      <c r="H108" s="31">
        <v>410</v>
      </c>
      <c r="I108" s="32">
        <v>5666.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9</v>
      </c>
      <c r="C109" s="23">
        <v>45919.521093101903</v>
      </c>
      <c r="D109" s="21" t="s">
        <v>10</v>
      </c>
      <c r="E109" s="21" t="s">
        <v>22</v>
      </c>
      <c r="F109" s="24">
        <v>13.815</v>
      </c>
      <c r="G109" s="21" t="s">
        <v>39</v>
      </c>
      <c r="H109" s="25">
        <v>1102</v>
      </c>
      <c r="I109" s="26">
        <v>15224.1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9</v>
      </c>
      <c r="C110" s="29">
        <v>45919.521097094897</v>
      </c>
      <c r="D110" s="27" t="s">
        <v>10</v>
      </c>
      <c r="E110" s="27" t="s">
        <v>22</v>
      </c>
      <c r="F110" s="30">
        <v>13.81</v>
      </c>
      <c r="G110" s="27" t="s">
        <v>39</v>
      </c>
      <c r="H110" s="31">
        <v>1121</v>
      </c>
      <c r="I110" s="32">
        <v>15481.0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9</v>
      </c>
      <c r="C111" s="23">
        <v>45919.528139780101</v>
      </c>
      <c r="D111" s="21" t="s">
        <v>10</v>
      </c>
      <c r="E111" s="21" t="s">
        <v>22</v>
      </c>
      <c r="F111" s="24">
        <v>13.835000000000001</v>
      </c>
      <c r="G111" s="21" t="s">
        <v>39</v>
      </c>
      <c r="H111" s="25">
        <v>419</v>
      </c>
      <c r="I111" s="26">
        <v>5796.87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9</v>
      </c>
      <c r="C112" s="29">
        <v>45919.528140104201</v>
      </c>
      <c r="D112" s="27" t="s">
        <v>10</v>
      </c>
      <c r="E112" s="27" t="s">
        <v>22</v>
      </c>
      <c r="F112" s="30">
        <v>13.835000000000001</v>
      </c>
      <c r="G112" s="27" t="s">
        <v>39</v>
      </c>
      <c r="H112" s="31">
        <v>750</v>
      </c>
      <c r="I112" s="32">
        <v>10376.2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9</v>
      </c>
      <c r="C113" s="23">
        <v>45919.5332043866</v>
      </c>
      <c r="D113" s="21" t="s">
        <v>10</v>
      </c>
      <c r="E113" s="21" t="s">
        <v>22</v>
      </c>
      <c r="F113" s="24">
        <v>13.85</v>
      </c>
      <c r="G113" s="21" t="s">
        <v>39</v>
      </c>
      <c r="H113" s="25">
        <v>610</v>
      </c>
      <c r="I113" s="26">
        <v>8448.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9</v>
      </c>
      <c r="C114" s="29">
        <v>45919.5332043866</v>
      </c>
      <c r="D114" s="27" t="s">
        <v>10</v>
      </c>
      <c r="E114" s="27" t="s">
        <v>22</v>
      </c>
      <c r="F114" s="30">
        <v>13.85</v>
      </c>
      <c r="G114" s="27" t="s">
        <v>39</v>
      </c>
      <c r="H114" s="31">
        <v>105</v>
      </c>
      <c r="I114" s="32">
        <v>1454.2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9</v>
      </c>
      <c r="C115" s="23">
        <v>45919.5332043866</v>
      </c>
      <c r="D115" s="21" t="s">
        <v>10</v>
      </c>
      <c r="E115" s="21" t="s">
        <v>22</v>
      </c>
      <c r="F115" s="24">
        <v>13.85</v>
      </c>
      <c r="G115" s="21" t="s">
        <v>39</v>
      </c>
      <c r="H115" s="25">
        <v>1545</v>
      </c>
      <c r="I115" s="26">
        <v>21398.2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9</v>
      </c>
      <c r="C116" s="29">
        <v>45919.541575810203</v>
      </c>
      <c r="D116" s="27" t="s">
        <v>10</v>
      </c>
      <c r="E116" s="27" t="s">
        <v>22</v>
      </c>
      <c r="F116" s="30">
        <v>13.845000000000001</v>
      </c>
      <c r="G116" s="27" t="s">
        <v>39</v>
      </c>
      <c r="H116" s="31">
        <v>1191</v>
      </c>
      <c r="I116" s="32">
        <v>16489.400000000001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9</v>
      </c>
      <c r="C117" s="23">
        <v>45919.548524259299</v>
      </c>
      <c r="D117" s="21" t="s">
        <v>10</v>
      </c>
      <c r="E117" s="21" t="s">
        <v>22</v>
      </c>
      <c r="F117" s="24">
        <v>13.86</v>
      </c>
      <c r="G117" s="21" t="s">
        <v>39</v>
      </c>
      <c r="H117" s="25">
        <v>1155</v>
      </c>
      <c r="I117" s="26">
        <v>16008.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9</v>
      </c>
      <c r="C118" s="29">
        <v>45919.548524259299</v>
      </c>
      <c r="D118" s="27" t="s">
        <v>10</v>
      </c>
      <c r="E118" s="27" t="s">
        <v>22</v>
      </c>
      <c r="F118" s="30">
        <v>13.86</v>
      </c>
      <c r="G118" s="27" t="s">
        <v>39</v>
      </c>
      <c r="H118" s="31">
        <v>112</v>
      </c>
      <c r="I118" s="32">
        <v>1552.3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9</v>
      </c>
      <c r="C119" s="23">
        <v>45919.5486673958</v>
      </c>
      <c r="D119" s="21" t="s">
        <v>10</v>
      </c>
      <c r="E119" s="21" t="s">
        <v>22</v>
      </c>
      <c r="F119" s="24">
        <v>13.855</v>
      </c>
      <c r="G119" s="21" t="s">
        <v>39</v>
      </c>
      <c r="H119" s="25">
        <v>437</v>
      </c>
      <c r="I119" s="26">
        <v>6054.6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9</v>
      </c>
      <c r="C120" s="29">
        <v>45919.548667581003</v>
      </c>
      <c r="D120" s="27" t="s">
        <v>10</v>
      </c>
      <c r="E120" s="27" t="s">
        <v>22</v>
      </c>
      <c r="F120" s="30">
        <v>13.855</v>
      </c>
      <c r="G120" s="27" t="s">
        <v>39</v>
      </c>
      <c r="H120" s="31">
        <v>852</v>
      </c>
      <c r="I120" s="32">
        <v>11804.4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9</v>
      </c>
      <c r="C121" s="23">
        <v>45919.5599927894</v>
      </c>
      <c r="D121" s="21" t="s">
        <v>10</v>
      </c>
      <c r="E121" s="21" t="s">
        <v>22</v>
      </c>
      <c r="F121" s="24">
        <v>13.855</v>
      </c>
      <c r="G121" s="21" t="s">
        <v>39</v>
      </c>
      <c r="H121" s="25">
        <v>1084</v>
      </c>
      <c r="I121" s="26">
        <v>15018.8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9</v>
      </c>
      <c r="C122" s="29">
        <v>45919.562646099497</v>
      </c>
      <c r="D122" s="27" t="s">
        <v>10</v>
      </c>
      <c r="E122" s="27" t="s">
        <v>22</v>
      </c>
      <c r="F122" s="30">
        <v>13.85</v>
      </c>
      <c r="G122" s="27" t="s">
        <v>39</v>
      </c>
      <c r="H122" s="31">
        <v>1122</v>
      </c>
      <c r="I122" s="32">
        <v>15539.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9</v>
      </c>
      <c r="C123" s="23">
        <v>45919.573151400502</v>
      </c>
      <c r="D123" s="21" t="s">
        <v>10</v>
      </c>
      <c r="E123" s="21" t="s">
        <v>22</v>
      </c>
      <c r="F123" s="24">
        <v>13.83</v>
      </c>
      <c r="G123" s="21" t="s">
        <v>39</v>
      </c>
      <c r="H123" s="25">
        <v>93</v>
      </c>
      <c r="I123" s="26">
        <v>1286.1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9</v>
      </c>
      <c r="C124" s="29">
        <v>45919.573151400502</v>
      </c>
      <c r="D124" s="27" t="s">
        <v>10</v>
      </c>
      <c r="E124" s="27" t="s">
        <v>22</v>
      </c>
      <c r="F124" s="30">
        <v>13.83</v>
      </c>
      <c r="G124" s="27" t="s">
        <v>39</v>
      </c>
      <c r="H124" s="31">
        <v>1074</v>
      </c>
      <c r="I124" s="32">
        <v>14853.4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9</v>
      </c>
      <c r="C125" s="23">
        <v>45919.574989363398</v>
      </c>
      <c r="D125" s="21" t="s">
        <v>10</v>
      </c>
      <c r="E125" s="21" t="s">
        <v>22</v>
      </c>
      <c r="F125" s="24">
        <v>13.83</v>
      </c>
      <c r="G125" s="21" t="s">
        <v>39</v>
      </c>
      <c r="H125" s="25">
        <v>549</v>
      </c>
      <c r="I125" s="26">
        <v>7592.67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9</v>
      </c>
      <c r="C126" s="29">
        <v>45919.574989363398</v>
      </c>
      <c r="D126" s="27" t="s">
        <v>10</v>
      </c>
      <c r="E126" s="27" t="s">
        <v>22</v>
      </c>
      <c r="F126" s="30">
        <v>13.83</v>
      </c>
      <c r="G126" s="27" t="s">
        <v>39</v>
      </c>
      <c r="H126" s="31">
        <v>511</v>
      </c>
      <c r="I126" s="32">
        <v>7067.1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9</v>
      </c>
      <c r="C127" s="23">
        <v>45919.578325104201</v>
      </c>
      <c r="D127" s="21" t="s">
        <v>10</v>
      </c>
      <c r="E127" s="21" t="s">
        <v>22</v>
      </c>
      <c r="F127" s="24">
        <v>13.845000000000001</v>
      </c>
      <c r="G127" s="21" t="s">
        <v>39</v>
      </c>
      <c r="H127" s="25">
        <v>398</v>
      </c>
      <c r="I127" s="26">
        <v>5510.3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9</v>
      </c>
      <c r="C128" s="29">
        <v>45919.578353078701</v>
      </c>
      <c r="D128" s="27" t="s">
        <v>10</v>
      </c>
      <c r="E128" s="27" t="s">
        <v>22</v>
      </c>
      <c r="F128" s="30">
        <v>13.845000000000001</v>
      </c>
      <c r="G128" s="27" t="s">
        <v>39</v>
      </c>
      <c r="H128" s="31">
        <v>770</v>
      </c>
      <c r="I128" s="32">
        <v>10660.6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9</v>
      </c>
      <c r="C129" s="23">
        <v>45919.586648888901</v>
      </c>
      <c r="D129" s="21" t="s">
        <v>10</v>
      </c>
      <c r="E129" s="21" t="s">
        <v>22</v>
      </c>
      <c r="F129" s="24">
        <v>13.865</v>
      </c>
      <c r="G129" s="21" t="s">
        <v>39</v>
      </c>
      <c r="H129" s="25">
        <v>1275</v>
      </c>
      <c r="I129" s="26">
        <v>17677.8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9</v>
      </c>
      <c r="C130" s="29">
        <v>45919.586648888901</v>
      </c>
      <c r="D130" s="27" t="s">
        <v>10</v>
      </c>
      <c r="E130" s="27" t="s">
        <v>22</v>
      </c>
      <c r="F130" s="30">
        <v>13.865</v>
      </c>
      <c r="G130" s="27" t="s">
        <v>39</v>
      </c>
      <c r="H130" s="31">
        <v>26</v>
      </c>
      <c r="I130" s="32">
        <v>360.4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9</v>
      </c>
      <c r="C131" s="23">
        <v>45919.591287997697</v>
      </c>
      <c r="D131" s="21" t="s">
        <v>10</v>
      </c>
      <c r="E131" s="21" t="s">
        <v>22</v>
      </c>
      <c r="F131" s="24">
        <v>13.85</v>
      </c>
      <c r="G131" s="21" t="s">
        <v>39</v>
      </c>
      <c r="H131" s="25">
        <v>1146</v>
      </c>
      <c r="I131" s="26">
        <v>15872.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9</v>
      </c>
      <c r="C132" s="29">
        <v>45919.591287997697</v>
      </c>
      <c r="D132" s="27" t="s">
        <v>10</v>
      </c>
      <c r="E132" s="27" t="s">
        <v>22</v>
      </c>
      <c r="F132" s="30">
        <v>13.85</v>
      </c>
      <c r="G132" s="27" t="s">
        <v>39</v>
      </c>
      <c r="H132" s="31">
        <v>1133</v>
      </c>
      <c r="I132" s="32">
        <v>15692.0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9</v>
      </c>
      <c r="C133" s="23">
        <v>45919.600883923602</v>
      </c>
      <c r="D133" s="21" t="s">
        <v>10</v>
      </c>
      <c r="E133" s="21" t="s">
        <v>22</v>
      </c>
      <c r="F133" s="24">
        <v>13.855</v>
      </c>
      <c r="G133" s="21" t="s">
        <v>39</v>
      </c>
      <c r="H133" s="25">
        <v>2273</v>
      </c>
      <c r="I133" s="26">
        <v>31492.4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9</v>
      </c>
      <c r="C134" s="29">
        <v>45919.614434004601</v>
      </c>
      <c r="D134" s="27" t="s">
        <v>10</v>
      </c>
      <c r="E134" s="27" t="s">
        <v>22</v>
      </c>
      <c r="F134" s="30">
        <v>13.86</v>
      </c>
      <c r="G134" s="27" t="s">
        <v>39</v>
      </c>
      <c r="H134" s="31">
        <v>994</v>
      </c>
      <c r="I134" s="32">
        <v>13776.8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9</v>
      </c>
      <c r="C135" s="23">
        <v>45919.615678205999</v>
      </c>
      <c r="D135" s="21" t="s">
        <v>10</v>
      </c>
      <c r="E135" s="21" t="s">
        <v>22</v>
      </c>
      <c r="F135" s="24">
        <v>13.86</v>
      </c>
      <c r="G135" s="21" t="s">
        <v>39</v>
      </c>
      <c r="H135" s="25">
        <v>222</v>
      </c>
      <c r="I135" s="26">
        <v>3076.9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9</v>
      </c>
      <c r="C136" s="29">
        <v>45919.615678205999</v>
      </c>
      <c r="D136" s="27" t="s">
        <v>10</v>
      </c>
      <c r="E136" s="27" t="s">
        <v>22</v>
      </c>
      <c r="F136" s="30">
        <v>13.86</v>
      </c>
      <c r="G136" s="27" t="s">
        <v>39</v>
      </c>
      <c r="H136" s="31">
        <v>2078</v>
      </c>
      <c r="I136" s="32">
        <v>28801.0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9</v>
      </c>
      <c r="C137" s="23">
        <v>45919.615678205999</v>
      </c>
      <c r="D137" s="21" t="s">
        <v>10</v>
      </c>
      <c r="E137" s="21" t="s">
        <v>22</v>
      </c>
      <c r="F137" s="24">
        <v>13.86</v>
      </c>
      <c r="G137" s="21" t="s">
        <v>39</v>
      </c>
      <c r="H137" s="25">
        <v>40</v>
      </c>
      <c r="I137" s="26">
        <v>554.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9</v>
      </c>
      <c r="C138" s="29">
        <v>45919.620537615701</v>
      </c>
      <c r="D138" s="27" t="s">
        <v>10</v>
      </c>
      <c r="E138" s="27" t="s">
        <v>22</v>
      </c>
      <c r="F138" s="30">
        <v>13.855</v>
      </c>
      <c r="G138" s="27" t="s">
        <v>39</v>
      </c>
      <c r="H138" s="31">
        <v>803</v>
      </c>
      <c r="I138" s="32">
        <v>11125.5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9</v>
      </c>
      <c r="C139" s="23">
        <v>45919.620537615701</v>
      </c>
      <c r="D139" s="21" t="s">
        <v>10</v>
      </c>
      <c r="E139" s="21" t="s">
        <v>22</v>
      </c>
      <c r="F139" s="24">
        <v>13.855</v>
      </c>
      <c r="G139" s="21" t="s">
        <v>39</v>
      </c>
      <c r="H139" s="25">
        <v>442</v>
      </c>
      <c r="I139" s="26">
        <v>6123.9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9</v>
      </c>
      <c r="C140" s="29">
        <v>45919.6305289468</v>
      </c>
      <c r="D140" s="27" t="s">
        <v>10</v>
      </c>
      <c r="E140" s="27" t="s">
        <v>22</v>
      </c>
      <c r="F140" s="30">
        <v>13.875</v>
      </c>
      <c r="G140" s="27" t="s">
        <v>39</v>
      </c>
      <c r="H140" s="31">
        <v>30</v>
      </c>
      <c r="I140" s="32">
        <v>416.2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9</v>
      </c>
      <c r="C141" s="23">
        <v>45919.631401967599</v>
      </c>
      <c r="D141" s="21" t="s">
        <v>10</v>
      </c>
      <c r="E141" s="21" t="s">
        <v>22</v>
      </c>
      <c r="F141" s="24">
        <v>13.88</v>
      </c>
      <c r="G141" s="21" t="s">
        <v>39</v>
      </c>
      <c r="H141" s="25">
        <v>57</v>
      </c>
      <c r="I141" s="26">
        <v>791.1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9</v>
      </c>
      <c r="C142" s="29">
        <v>45919.631401967599</v>
      </c>
      <c r="D142" s="27" t="s">
        <v>10</v>
      </c>
      <c r="E142" s="27" t="s">
        <v>22</v>
      </c>
      <c r="F142" s="30">
        <v>13.88</v>
      </c>
      <c r="G142" s="27" t="s">
        <v>39</v>
      </c>
      <c r="H142" s="31">
        <v>200</v>
      </c>
      <c r="I142" s="32">
        <v>277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9</v>
      </c>
      <c r="C143" s="23">
        <v>45919.631401967599</v>
      </c>
      <c r="D143" s="21" t="s">
        <v>10</v>
      </c>
      <c r="E143" s="21" t="s">
        <v>22</v>
      </c>
      <c r="F143" s="24">
        <v>13.88</v>
      </c>
      <c r="G143" s="21" t="s">
        <v>39</v>
      </c>
      <c r="H143" s="25">
        <v>772</v>
      </c>
      <c r="I143" s="26">
        <v>10715.36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9</v>
      </c>
      <c r="C144" s="29">
        <v>45919.631401967599</v>
      </c>
      <c r="D144" s="27" t="s">
        <v>10</v>
      </c>
      <c r="E144" s="27" t="s">
        <v>22</v>
      </c>
      <c r="F144" s="30">
        <v>13.88</v>
      </c>
      <c r="G144" s="27" t="s">
        <v>39</v>
      </c>
      <c r="H144" s="31">
        <v>101</v>
      </c>
      <c r="I144" s="32">
        <v>1401.8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9</v>
      </c>
      <c r="C145" s="23">
        <v>45919.631478298601</v>
      </c>
      <c r="D145" s="21" t="s">
        <v>10</v>
      </c>
      <c r="E145" s="21" t="s">
        <v>22</v>
      </c>
      <c r="F145" s="24">
        <v>13.875</v>
      </c>
      <c r="G145" s="21" t="s">
        <v>39</v>
      </c>
      <c r="H145" s="25">
        <v>1378</v>
      </c>
      <c r="I145" s="26">
        <v>19119.7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9</v>
      </c>
      <c r="C146" s="29">
        <v>45919.634604826402</v>
      </c>
      <c r="D146" s="27" t="s">
        <v>10</v>
      </c>
      <c r="E146" s="27" t="s">
        <v>22</v>
      </c>
      <c r="F146" s="30">
        <v>13.875</v>
      </c>
      <c r="G146" s="27" t="s">
        <v>39</v>
      </c>
      <c r="H146" s="31">
        <v>1365</v>
      </c>
      <c r="I146" s="32">
        <v>18939.3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9</v>
      </c>
      <c r="C147" s="23">
        <v>45919.637482094899</v>
      </c>
      <c r="D147" s="21" t="s">
        <v>10</v>
      </c>
      <c r="E147" s="21" t="s">
        <v>22</v>
      </c>
      <c r="F147" s="24">
        <v>13.89</v>
      </c>
      <c r="G147" s="21" t="s">
        <v>39</v>
      </c>
      <c r="H147" s="25">
        <v>708</v>
      </c>
      <c r="I147" s="26">
        <v>9834.120000000000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9</v>
      </c>
      <c r="C148" s="29">
        <v>45919.637482094899</v>
      </c>
      <c r="D148" s="27" t="s">
        <v>10</v>
      </c>
      <c r="E148" s="27" t="s">
        <v>22</v>
      </c>
      <c r="F148" s="30">
        <v>13.89</v>
      </c>
      <c r="G148" s="27" t="s">
        <v>39</v>
      </c>
      <c r="H148" s="31">
        <v>337</v>
      </c>
      <c r="I148" s="32">
        <v>4680.9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9</v>
      </c>
      <c r="C149" s="23">
        <v>45919.639383125002</v>
      </c>
      <c r="D149" s="21" t="s">
        <v>10</v>
      </c>
      <c r="E149" s="21" t="s">
        <v>22</v>
      </c>
      <c r="F149" s="24">
        <v>13.89</v>
      </c>
      <c r="G149" s="21" t="s">
        <v>39</v>
      </c>
      <c r="H149" s="25">
        <v>1207</v>
      </c>
      <c r="I149" s="26">
        <v>16765.2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19</v>
      </c>
      <c r="C150" s="29">
        <v>45919.641490995396</v>
      </c>
      <c r="D150" s="27" t="s">
        <v>10</v>
      </c>
      <c r="E150" s="27" t="s">
        <v>22</v>
      </c>
      <c r="F150" s="30">
        <v>13.875</v>
      </c>
      <c r="G150" s="27" t="s">
        <v>39</v>
      </c>
      <c r="H150" s="31">
        <v>1208</v>
      </c>
      <c r="I150" s="32">
        <v>1676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19</v>
      </c>
      <c r="C151" s="23">
        <v>45919.646897951403</v>
      </c>
      <c r="D151" s="21" t="s">
        <v>10</v>
      </c>
      <c r="E151" s="21" t="s">
        <v>22</v>
      </c>
      <c r="F151" s="24">
        <v>13.87</v>
      </c>
      <c r="G151" s="21" t="s">
        <v>39</v>
      </c>
      <c r="H151" s="25">
        <v>1119</v>
      </c>
      <c r="I151" s="26">
        <v>15520.53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19</v>
      </c>
      <c r="C152" s="29">
        <v>45919.651010231501</v>
      </c>
      <c r="D152" s="27" t="s">
        <v>10</v>
      </c>
      <c r="E152" s="27" t="s">
        <v>22</v>
      </c>
      <c r="F152" s="30">
        <v>13.9</v>
      </c>
      <c r="G152" s="27" t="s">
        <v>39</v>
      </c>
      <c r="H152" s="31">
        <v>1353</v>
      </c>
      <c r="I152" s="32">
        <v>18806.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19</v>
      </c>
      <c r="C153" s="23">
        <v>45919.654070798599</v>
      </c>
      <c r="D153" s="21" t="s">
        <v>10</v>
      </c>
      <c r="E153" s="21" t="s">
        <v>22</v>
      </c>
      <c r="F153" s="24">
        <v>13.88</v>
      </c>
      <c r="G153" s="21" t="s">
        <v>39</v>
      </c>
      <c r="H153" s="25">
        <v>1239</v>
      </c>
      <c r="I153" s="26">
        <v>17197.3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19</v>
      </c>
      <c r="C154" s="29">
        <v>45919.659246620402</v>
      </c>
      <c r="D154" s="27" t="s">
        <v>10</v>
      </c>
      <c r="E154" s="27" t="s">
        <v>22</v>
      </c>
      <c r="F154" s="30">
        <v>13.87</v>
      </c>
      <c r="G154" s="27" t="s">
        <v>39</v>
      </c>
      <c r="H154" s="31">
        <v>1128</v>
      </c>
      <c r="I154" s="32">
        <v>15645.3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19</v>
      </c>
      <c r="C155" s="23">
        <v>45919.662630393497</v>
      </c>
      <c r="D155" s="21" t="s">
        <v>10</v>
      </c>
      <c r="E155" s="21" t="s">
        <v>22</v>
      </c>
      <c r="F155" s="24">
        <v>13.875</v>
      </c>
      <c r="G155" s="21" t="s">
        <v>39</v>
      </c>
      <c r="H155" s="25">
        <v>663</v>
      </c>
      <c r="I155" s="26">
        <v>9199.129999999999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19</v>
      </c>
      <c r="C156" s="29">
        <v>45919.662630393497</v>
      </c>
      <c r="D156" s="27" t="s">
        <v>10</v>
      </c>
      <c r="E156" s="27" t="s">
        <v>22</v>
      </c>
      <c r="F156" s="30">
        <v>13.875</v>
      </c>
      <c r="G156" s="27" t="s">
        <v>39</v>
      </c>
      <c r="H156" s="31">
        <v>401</v>
      </c>
      <c r="I156" s="32">
        <v>5563.8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19</v>
      </c>
      <c r="C157" s="23">
        <v>45919.663540925903</v>
      </c>
      <c r="D157" s="21" t="s">
        <v>10</v>
      </c>
      <c r="E157" s="21" t="s">
        <v>22</v>
      </c>
      <c r="F157" s="24">
        <v>13.865</v>
      </c>
      <c r="G157" s="21" t="s">
        <v>39</v>
      </c>
      <c r="H157" s="25">
        <v>439</v>
      </c>
      <c r="I157" s="26">
        <v>6086.7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19</v>
      </c>
      <c r="C158" s="29">
        <v>45919.663540925903</v>
      </c>
      <c r="D158" s="27" t="s">
        <v>10</v>
      </c>
      <c r="E158" s="27" t="s">
        <v>22</v>
      </c>
      <c r="F158" s="30">
        <v>13.865</v>
      </c>
      <c r="G158" s="27" t="s">
        <v>39</v>
      </c>
      <c r="H158" s="31">
        <v>655</v>
      </c>
      <c r="I158" s="32">
        <v>9081.5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19</v>
      </c>
      <c r="C159" s="23">
        <v>45919.667871238402</v>
      </c>
      <c r="D159" s="21" t="s">
        <v>10</v>
      </c>
      <c r="E159" s="21" t="s">
        <v>22</v>
      </c>
      <c r="F159" s="24">
        <v>13.865</v>
      </c>
      <c r="G159" s="21" t="s">
        <v>39</v>
      </c>
      <c r="H159" s="25">
        <v>964</v>
      </c>
      <c r="I159" s="26">
        <v>13365.8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19</v>
      </c>
      <c r="C160" s="29">
        <v>45919.667871238402</v>
      </c>
      <c r="D160" s="27" t="s">
        <v>10</v>
      </c>
      <c r="E160" s="27" t="s">
        <v>22</v>
      </c>
      <c r="F160" s="30">
        <v>13.865</v>
      </c>
      <c r="G160" s="27" t="s">
        <v>39</v>
      </c>
      <c r="H160" s="31">
        <v>114</v>
      </c>
      <c r="I160" s="32">
        <v>1580.6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19</v>
      </c>
      <c r="C161" s="23">
        <v>45919.670136666697</v>
      </c>
      <c r="D161" s="21" t="s">
        <v>10</v>
      </c>
      <c r="E161" s="21" t="s">
        <v>22</v>
      </c>
      <c r="F161" s="24">
        <v>13.87</v>
      </c>
      <c r="G161" s="21" t="s">
        <v>39</v>
      </c>
      <c r="H161" s="25">
        <v>1045</v>
      </c>
      <c r="I161" s="26">
        <v>14494.1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19</v>
      </c>
      <c r="C162" s="29">
        <v>45919.670136666697</v>
      </c>
      <c r="D162" s="27" t="s">
        <v>10</v>
      </c>
      <c r="E162" s="27" t="s">
        <v>22</v>
      </c>
      <c r="F162" s="30">
        <v>13.87</v>
      </c>
      <c r="G162" s="27" t="s">
        <v>39</v>
      </c>
      <c r="H162" s="31">
        <v>1092</v>
      </c>
      <c r="I162" s="32">
        <v>15146.0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19</v>
      </c>
      <c r="C163" s="23">
        <v>45919.6725951505</v>
      </c>
      <c r="D163" s="21" t="s">
        <v>10</v>
      </c>
      <c r="E163" s="21" t="s">
        <v>22</v>
      </c>
      <c r="F163" s="24">
        <v>13.875</v>
      </c>
      <c r="G163" s="21" t="s">
        <v>39</v>
      </c>
      <c r="H163" s="25">
        <v>466</v>
      </c>
      <c r="I163" s="26">
        <v>6465.7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19</v>
      </c>
      <c r="C164" s="29">
        <v>45919.676196365697</v>
      </c>
      <c r="D164" s="27" t="s">
        <v>10</v>
      </c>
      <c r="E164" s="27" t="s">
        <v>22</v>
      </c>
      <c r="F164" s="30">
        <v>13.875</v>
      </c>
      <c r="G164" s="27" t="s">
        <v>39</v>
      </c>
      <c r="H164" s="31">
        <v>1123</v>
      </c>
      <c r="I164" s="32">
        <v>15581.63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19</v>
      </c>
      <c r="C165" s="23">
        <v>45919.679849826403</v>
      </c>
      <c r="D165" s="21" t="s">
        <v>10</v>
      </c>
      <c r="E165" s="21" t="s">
        <v>22</v>
      </c>
      <c r="F165" s="24">
        <v>13.89</v>
      </c>
      <c r="G165" s="21" t="s">
        <v>39</v>
      </c>
      <c r="H165" s="25">
        <v>2023</v>
      </c>
      <c r="I165" s="26">
        <v>28099.47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19</v>
      </c>
      <c r="C166" s="29">
        <v>45919.6847740741</v>
      </c>
      <c r="D166" s="27" t="s">
        <v>10</v>
      </c>
      <c r="E166" s="27" t="s">
        <v>22</v>
      </c>
      <c r="F166" s="30">
        <v>13.88</v>
      </c>
      <c r="G166" s="27" t="s">
        <v>39</v>
      </c>
      <c r="H166" s="31">
        <v>1103</v>
      </c>
      <c r="I166" s="32">
        <v>15309.6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19</v>
      </c>
      <c r="C167" s="23">
        <v>45919.6847740741</v>
      </c>
      <c r="D167" s="21" t="s">
        <v>10</v>
      </c>
      <c r="E167" s="21" t="s">
        <v>22</v>
      </c>
      <c r="F167" s="24">
        <v>13.88</v>
      </c>
      <c r="G167" s="21" t="s">
        <v>39</v>
      </c>
      <c r="H167" s="25">
        <v>1112</v>
      </c>
      <c r="I167" s="26">
        <v>15434.56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19</v>
      </c>
      <c r="C168" s="29">
        <v>45919.6847740741</v>
      </c>
      <c r="D168" s="27" t="s">
        <v>10</v>
      </c>
      <c r="E168" s="27" t="s">
        <v>22</v>
      </c>
      <c r="F168" s="30">
        <v>13.88</v>
      </c>
      <c r="G168" s="27" t="s">
        <v>39</v>
      </c>
      <c r="H168" s="31">
        <v>1086</v>
      </c>
      <c r="I168" s="32">
        <v>15073.6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19</v>
      </c>
      <c r="C169" s="23">
        <v>45919.689483611102</v>
      </c>
      <c r="D169" s="21" t="s">
        <v>10</v>
      </c>
      <c r="E169" s="21" t="s">
        <v>22</v>
      </c>
      <c r="F169" s="24">
        <v>13.885</v>
      </c>
      <c r="G169" s="21" t="s">
        <v>39</v>
      </c>
      <c r="H169" s="25">
        <v>1262</v>
      </c>
      <c r="I169" s="26">
        <v>17522.87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19</v>
      </c>
      <c r="C170" s="29">
        <v>45919.696585705999</v>
      </c>
      <c r="D170" s="27" t="s">
        <v>10</v>
      </c>
      <c r="E170" s="27" t="s">
        <v>22</v>
      </c>
      <c r="F170" s="30">
        <v>13.89</v>
      </c>
      <c r="G170" s="27" t="s">
        <v>39</v>
      </c>
      <c r="H170" s="31">
        <v>2177</v>
      </c>
      <c r="I170" s="32">
        <v>30238.5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19</v>
      </c>
      <c r="C171" s="23">
        <v>45919.696585705999</v>
      </c>
      <c r="D171" s="21" t="s">
        <v>10</v>
      </c>
      <c r="E171" s="21" t="s">
        <v>22</v>
      </c>
      <c r="F171" s="24">
        <v>13.89</v>
      </c>
      <c r="G171" s="21" t="s">
        <v>39</v>
      </c>
      <c r="H171" s="25">
        <v>1150</v>
      </c>
      <c r="I171" s="26">
        <v>15973.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19</v>
      </c>
      <c r="C172" s="29">
        <v>45919.699641006897</v>
      </c>
      <c r="D172" s="27" t="s">
        <v>10</v>
      </c>
      <c r="E172" s="27" t="s">
        <v>22</v>
      </c>
      <c r="F172" s="30">
        <v>13.9</v>
      </c>
      <c r="G172" s="27" t="s">
        <v>39</v>
      </c>
      <c r="H172" s="31">
        <v>1065</v>
      </c>
      <c r="I172" s="32">
        <v>14803.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19</v>
      </c>
      <c r="C173" s="23">
        <v>45919.701614317099</v>
      </c>
      <c r="D173" s="21" t="s">
        <v>10</v>
      </c>
      <c r="E173" s="21" t="s">
        <v>22</v>
      </c>
      <c r="F173" s="24">
        <v>13.895</v>
      </c>
      <c r="G173" s="21" t="s">
        <v>39</v>
      </c>
      <c r="H173" s="25">
        <v>1118</v>
      </c>
      <c r="I173" s="26">
        <v>15534.61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19</v>
      </c>
      <c r="C174" s="29">
        <v>45919.7044586458</v>
      </c>
      <c r="D174" s="27" t="s">
        <v>10</v>
      </c>
      <c r="E174" s="27" t="s">
        <v>22</v>
      </c>
      <c r="F174" s="30">
        <v>13.895</v>
      </c>
      <c r="G174" s="27" t="s">
        <v>39</v>
      </c>
      <c r="H174" s="31">
        <v>1209</v>
      </c>
      <c r="I174" s="32">
        <v>16799.06000000000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19</v>
      </c>
      <c r="C175" s="23">
        <v>45919.705534259301</v>
      </c>
      <c r="D175" s="21" t="s">
        <v>10</v>
      </c>
      <c r="E175" s="21" t="s">
        <v>22</v>
      </c>
      <c r="F175" s="24">
        <v>13.88</v>
      </c>
      <c r="G175" s="21" t="s">
        <v>39</v>
      </c>
      <c r="H175" s="25">
        <v>1187</v>
      </c>
      <c r="I175" s="26">
        <v>16475.56000000000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19</v>
      </c>
      <c r="C176" s="29">
        <v>45919.709218344899</v>
      </c>
      <c r="D176" s="27" t="s">
        <v>10</v>
      </c>
      <c r="E176" s="27" t="s">
        <v>22</v>
      </c>
      <c r="F176" s="30">
        <v>13.89</v>
      </c>
      <c r="G176" s="27" t="s">
        <v>39</v>
      </c>
      <c r="H176" s="31">
        <v>283</v>
      </c>
      <c r="I176" s="32">
        <v>3930.87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19</v>
      </c>
      <c r="C177" s="23">
        <v>45919.7095598495</v>
      </c>
      <c r="D177" s="21" t="s">
        <v>10</v>
      </c>
      <c r="E177" s="21" t="s">
        <v>22</v>
      </c>
      <c r="F177" s="24">
        <v>13.89</v>
      </c>
      <c r="G177" s="21" t="s">
        <v>39</v>
      </c>
      <c r="H177" s="25">
        <v>583</v>
      </c>
      <c r="I177" s="26">
        <v>8097.8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19</v>
      </c>
      <c r="C178" s="29">
        <v>45919.709650474499</v>
      </c>
      <c r="D178" s="27" t="s">
        <v>10</v>
      </c>
      <c r="E178" s="27" t="s">
        <v>22</v>
      </c>
      <c r="F178" s="30">
        <v>13.89</v>
      </c>
      <c r="G178" s="27" t="s">
        <v>39</v>
      </c>
      <c r="H178" s="31">
        <v>328</v>
      </c>
      <c r="I178" s="32">
        <v>4555.9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19</v>
      </c>
      <c r="C179" s="23">
        <v>45919.709650474499</v>
      </c>
      <c r="D179" s="21" t="s">
        <v>10</v>
      </c>
      <c r="E179" s="21" t="s">
        <v>22</v>
      </c>
      <c r="F179" s="24">
        <v>13.89</v>
      </c>
      <c r="G179" s="21" t="s">
        <v>39</v>
      </c>
      <c r="H179" s="25">
        <v>1200</v>
      </c>
      <c r="I179" s="26">
        <v>1666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19</v>
      </c>
      <c r="C180" s="29">
        <v>45919.712108726897</v>
      </c>
      <c r="D180" s="27" t="s">
        <v>10</v>
      </c>
      <c r="E180" s="27" t="s">
        <v>22</v>
      </c>
      <c r="F180" s="30">
        <v>13.87</v>
      </c>
      <c r="G180" s="27" t="s">
        <v>39</v>
      </c>
      <c r="H180" s="31">
        <v>1337</v>
      </c>
      <c r="I180" s="32">
        <v>18544.18999999999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9</v>
      </c>
      <c r="C181" s="23">
        <v>45919.375054247699</v>
      </c>
      <c r="D181" s="21" t="s">
        <v>10</v>
      </c>
      <c r="E181" s="21" t="s">
        <v>25</v>
      </c>
      <c r="F181" s="24">
        <v>151.15</v>
      </c>
      <c r="G181" s="21" t="s">
        <v>39</v>
      </c>
      <c r="H181" s="25">
        <v>1117</v>
      </c>
      <c r="I181" s="26">
        <v>168834.55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9</v>
      </c>
      <c r="C182" s="29">
        <v>45919.375054247699</v>
      </c>
      <c r="D182" s="27" t="s">
        <v>10</v>
      </c>
      <c r="E182" s="27" t="s">
        <v>25</v>
      </c>
      <c r="F182" s="30">
        <v>151.15</v>
      </c>
      <c r="G182" s="27" t="s">
        <v>39</v>
      </c>
      <c r="H182" s="31">
        <v>1235</v>
      </c>
      <c r="I182" s="32">
        <v>186670.25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9</v>
      </c>
      <c r="C183" s="23">
        <v>45919.375097222197</v>
      </c>
      <c r="D183" s="21" t="s">
        <v>10</v>
      </c>
      <c r="E183" s="21" t="s">
        <v>25</v>
      </c>
      <c r="F183" s="24">
        <v>151.1</v>
      </c>
      <c r="G183" s="21" t="s">
        <v>39</v>
      </c>
      <c r="H183" s="25">
        <v>1114</v>
      </c>
      <c r="I183" s="26">
        <v>168325.4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9</v>
      </c>
      <c r="C184" s="29">
        <v>45919.375343634303</v>
      </c>
      <c r="D184" s="27" t="s">
        <v>10</v>
      </c>
      <c r="E184" s="27" t="s">
        <v>27</v>
      </c>
      <c r="F184" s="30">
        <v>102</v>
      </c>
      <c r="G184" s="27" t="s">
        <v>39</v>
      </c>
      <c r="H184" s="31">
        <v>635</v>
      </c>
      <c r="I184" s="32">
        <v>64770</v>
      </c>
      <c r="J184" s="27" t="s">
        <v>28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9</v>
      </c>
      <c r="C185" s="23">
        <v>45919.376644965298</v>
      </c>
      <c r="D185" s="21" t="s">
        <v>10</v>
      </c>
      <c r="E185" s="21" t="s">
        <v>27</v>
      </c>
      <c r="F185" s="24">
        <v>102.05</v>
      </c>
      <c r="G185" s="21" t="s">
        <v>39</v>
      </c>
      <c r="H185" s="25">
        <v>457</v>
      </c>
      <c r="I185" s="26">
        <v>46636.85</v>
      </c>
      <c r="J185" s="21" t="s">
        <v>28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9</v>
      </c>
      <c r="C186" s="29">
        <v>45919.377266909702</v>
      </c>
      <c r="D186" s="27" t="s">
        <v>10</v>
      </c>
      <c r="E186" s="27" t="s">
        <v>25</v>
      </c>
      <c r="F186" s="30">
        <v>150.85</v>
      </c>
      <c r="G186" s="27" t="s">
        <v>39</v>
      </c>
      <c r="H186" s="31">
        <v>850</v>
      </c>
      <c r="I186" s="32">
        <v>128222.5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9</v>
      </c>
      <c r="C187" s="23">
        <v>45919.381450624998</v>
      </c>
      <c r="D187" s="21" t="s">
        <v>10</v>
      </c>
      <c r="E187" s="21" t="s">
        <v>25</v>
      </c>
      <c r="F187" s="24">
        <v>150.35</v>
      </c>
      <c r="G187" s="21" t="s">
        <v>39</v>
      </c>
      <c r="H187" s="25">
        <v>823</v>
      </c>
      <c r="I187" s="26">
        <v>123738.05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9</v>
      </c>
      <c r="C188" s="29">
        <v>45919.383843553202</v>
      </c>
      <c r="D188" s="27" t="s">
        <v>10</v>
      </c>
      <c r="E188" s="27" t="s">
        <v>25</v>
      </c>
      <c r="F188" s="30">
        <v>150.65</v>
      </c>
      <c r="G188" s="27" t="s">
        <v>39</v>
      </c>
      <c r="H188" s="31">
        <v>3021</v>
      </c>
      <c r="I188" s="32">
        <v>455113.65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9</v>
      </c>
      <c r="C189" s="23">
        <v>45919.386647963001</v>
      </c>
      <c r="D189" s="21" t="s">
        <v>10</v>
      </c>
      <c r="E189" s="21" t="s">
        <v>27</v>
      </c>
      <c r="F189" s="24">
        <v>102.05</v>
      </c>
      <c r="G189" s="21" t="s">
        <v>39</v>
      </c>
      <c r="H189" s="25">
        <v>76</v>
      </c>
      <c r="I189" s="26">
        <v>7755.8</v>
      </c>
      <c r="J189" s="21" t="s">
        <v>28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9</v>
      </c>
      <c r="C190" s="29">
        <v>45919.386647963001</v>
      </c>
      <c r="D190" s="27" t="s">
        <v>10</v>
      </c>
      <c r="E190" s="27" t="s">
        <v>27</v>
      </c>
      <c r="F190" s="30">
        <v>102.05</v>
      </c>
      <c r="G190" s="27" t="s">
        <v>39</v>
      </c>
      <c r="H190" s="31">
        <v>185</v>
      </c>
      <c r="I190" s="32">
        <v>18879.25</v>
      </c>
      <c r="J190" s="27" t="s">
        <v>28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9</v>
      </c>
      <c r="C191" s="23">
        <v>45919.3866479977</v>
      </c>
      <c r="D191" s="21" t="s">
        <v>10</v>
      </c>
      <c r="E191" s="21" t="s">
        <v>27</v>
      </c>
      <c r="F191" s="24">
        <v>102.05</v>
      </c>
      <c r="G191" s="21" t="s">
        <v>39</v>
      </c>
      <c r="H191" s="25">
        <v>35</v>
      </c>
      <c r="I191" s="26">
        <v>3571.75</v>
      </c>
      <c r="J191" s="21" t="s">
        <v>28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9</v>
      </c>
      <c r="C192" s="29">
        <v>45919.3866479977</v>
      </c>
      <c r="D192" s="27" t="s">
        <v>10</v>
      </c>
      <c r="E192" s="27" t="s">
        <v>27</v>
      </c>
      <c r="F192" s="30">
        <v>102.05</v>
      </c>
      <c r="G192" s="27" t="s">
        <v>39</v>
      </c>
      <c r="H192" s="31">
        <v>345</v>
      </c>
      <c r="I192" s="32">
        <v>35207.25</v>
      </c>
      <c r="J192" s="27" t="s">
        <v>28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9</v>
      </c>
      <c r="C193" s="23">
        <v>45919.389869467603</v>
      </c>
      <c r="D193" s="21" t="s">
        <v>10</v>
      </c>
      <c r="E193" s="21" t="s">
        <v>25</v>
      </c>
      <c r="F193" s="24">
        <v>150.85</v>
      </c>
      <c r="G193" s="21" t="s">
        <v>39</v>
      </c>
      <c r="H193" s="25">
        <v>855</v>
      </c>
      <c r="I193" s="26">
        <v>128976.75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9</v>
      </c>
      <c r="C194" s="29">
        <v>45919.391254699098</v>
      </c>
      <c r="D194" s="27" t="s">
        <v>10</v>
      </c>
      <c r="E194" s="27" t="s">
        <v>25</v>
      </c>
      <c r="F194" s="30">
        <v>151.1</v>
      </c>
      <c r="G194" s="27" t="s">
        <v>39</v>
      </c>
      <c r="H194" s="31">
        <v>816</v>
      </c>
      <c r="I194" s="32">
        <v>123297.60000000001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9</v>
      </c>
      <c r="C195" s="23">
        <v>45919.3933598843</v>
      </c>
      <c r="D195" s="21" t="s">
        <v>10</v>
      </c>
      <c r="E195" s="21" t="s">
        <v>25</v>
      </c>
      <c r="F195" s="24">
        <v>151.25</v>
      </c>
      <c r="G195" s="21" t="s">
        <v>39</v>
      </c>
      <c r="H195" s="25">
        <v>832</v>
      </c>
      <c r="I195" s="26">
        <v>125840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9</v>
      </c>
      <c r="C196" s="29">
        <v>45919.3933598843</v>
      </c>
      <c r="D196" s="27" t="s">
        <v>10</v>
      </c>
      <c r="E196" s="27" t="s">
        <v>25</v>
      </c>
      <c r="F196" s="30">
        <v>151.25</v>
      </c>
      <c r="G196" s="27" t="s">
        <v>39</v>
      </c>
      <c r="H196" s="31">
        <v>125</v>
      </c>
      <c r="I196" s="32">
        <v>18906.25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9</v>
      </c>
      <c r="C197" s="23">
        <v>45919.394526319498</v>
      </c>
      <c r="D197" s="21" t="s">
        <v>10</v>
      </c>
      <c r="E197" s="21" t="s">
        <v>25</v>
      </c>
      <c r="F197" s="24">
        <v>151.30000000000001</v>
      </c>
      <c r="G197" s="21" t="s">
        <v>39</v>
      </c>
      <c r="H197" s="25">
        <v>910</v>
      </c>
      <c r="I197" s="26">
        <v>137683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9</v>
      </c>
      <c r="C198" s="29">
        <v>45919.395616273199</v>
      </c>
      <c r="D198" s="27" t="s">
        <v>10</v>
      </c>
      <c r="E198" s="27" t="s">
        <v>25</v>
      </c>
      <c r="F198" s="30">
        <v>151.30000000000001</v>
      </c>
      <c r="G198" s="27" t="s">
        <v>39</v>
      </c>
      <c r="H198" s="31">
        <v>180</v>
      </c>
      <c r="I198" s="32">
        <v>27234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9</v>
      </c>
      <c r="C199" s="23">
        <v>45919.395616273199</v>
      </c>
      <c r="D199" s="21" t="s">
        <v>10</v>
      </c>
      <c r="E199" s="21" t="s">
        <v>25</v>
      </c>
      <c r="F199" s="24">
        <v>151.30000000000001</v>
      </c>
      <c r="G199" s="21" t="s">
        <v>39</v>
      </c>
      <c r="H199" s="25">
        <v>1562</v>
      </c>
      <c r="I199" s="26">
        <v>236330.6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9</v>
      </c>
      <c r="C200" s="29">
        <v>45919.397049699102</v>
      </c>
      <c r="D200" s="27" t="s">
        <v>10</v>
      </c>
      <c r="E200" s="27" t="s">
        <v>25</v>
      </c>
      <c r="F200" s="30">
        <v>151.25</v>
      </c>
      <c r="G200" s="27" t="s">
        <v>39</v>
      </c>
      <c r="H200" s="31">
        <v>773</v>
      </c>
      <c r="I200" s="32">
        <v>116916.25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9</v>
      </c>
      <c r="C201" s="23">
        <v>45919.397049699102</v>
      </c>
      <c r="D201" s="21" t="s">
        <v>10</v>
      </c>
      <c r="E201" s="21" t="s">
        <v>25</v>
      </c>
      <c r="F201" s="24">
        <v>151.25</v>
      </c>
      <c r="G201" s="21" t="s">
        <v>39</v>
      </c>
      <c r="H201" s="25">
        <v>112</v>
      </c>
      <c r="I201" s="26">
        <v>16940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9</v>
      </c>
      <c r="C202" s="29">
        <v>45919.397049699102</v>
      </c>
      <c r="D202" s="27" t="s">
        <v>10</v>
      </c>
      <c r="E202" s="27" t="s">
        <v>25</v>
      </c>
      <c r="F202" s="30">
        <v>151.25</v>
      </c>
      <c r="G202" s="27" t="s">
        <v>39</v>
      </c>
      <c r="H202" s="31">
        <v>1609</v>
      </c>
      <c r="I202" s="32">
        <v>243361.25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9</v>
      </c>
      <c r="C203" s="23">
        <v>45919.4019475116</v>
      </c>
      <c r="D203" s="21" t="s">
        <v>10</v>
      </c>
      <c r="E203" s="21" t="s">
        <v>25</v>
      </c>
      <c r="F203" s="24">
        <v>151.30000000000001</v>
      </c>
      <c r="G203" s="21" t="s">
        <v>39</v>
      </c>
      <c r="H203" s="25">
        <v>1643</v>
      </c>
      <c r="I203" s="26">
        <v>248585.9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9</v>
      </c>
      <c r="C204" s="29">
        <v>45919.407478796304</v>
      </c>
      <c r="D204" s="27" t="s">
        <v>10</v>
      </c>
      <c r="E204" s="27" t="s">
        <v>25</v>
      </c>
      <c r="F204" s="30">
        <v>151.75</v>
      </c>
      <c r="G204" s="27" t="s">
        <v>39</v>
      </c>
      <c r="H204" s="31">
        <v>950</v>
      </c>
      <c r="I204" s="32">
        <v>144162.5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9</v>
      </c>
      <c r="C205" s="23">
        <v>45919.407478796304</v>
      </c>
      <c r="D205" s="21" t="s">
        <v>10</v>
      </c>
      <c r="E205" s="21" t="s">
        <v>25</v>
      </c>
      <c r="F205" s="24">
        <v>151.75</v>
      </c>
      <c r="G205" s="21" t="s">
        <v>39</v>
      </c>
      <c r="H205" s="25">
        <v>905</v>
      </c>
      <c r="I205" s="26">
        <v>137333.75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9</v>
      </c>
      <c r="C206" s="29">
        <v>45919.407478796304</v>
      </c>
      <c r="D206" s="27" t="s">
        <v>10</v>
      </c>
      <c r="E206" s="27" t="s">
        <v>25</v>
      </c>
      <c r="F206" s="30">
        <v>151.75</v>
      </c>
      <c r="G206" s="27" t="s">
        <v>39</v>
      </c>
      <c r="H206" s="31">
        <v>857</v>
      </c>
      <c r="I206" s="32">
        <v>130049.75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9</v>
      </c>
      <c r="C207" s="23">
        <v>45919.4075214931</v>
      </c>
      <c r="D207" s="21" t="s">
        <v>10</v>
      </c>
      <c r="E207" s="21" t="s">
        <v>27</v>
      </c>
      <c r="F207" s="24">
        <v>102.7</v>
      </c>
      <c r="G207" s="21" t="s">
        <v>39</v>
      </c>
      <c r="H207" s="25">
        <v>748</v>
      </c>
      <c r="I207" s="26">
        <v>76819.600000000006</v>
      </c>
      <c r="J207" s="21" t="s">
        <v>28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9</v>
      </c>
      <c r="C208" s="29">
        <v>45919.412278263902</v>
      </c>
      <c r="D208" s="27" t="s">
        <v>10</v>
      </c>
      <c r="E208" s="27" t="s">
        <v>25</v>
      </c>
      <c r="F208" s="30">
        <v>151.85</v>
      </c>
      <c r="G208" s="27" t="s">
        <v>39</v>
      </c>
      <c r="H208" s="31">
        <v>939</v>
      </c>
      <c r="I208" s="32">
        <v>142587.15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9</v>
      </c>
      <c r="C209" s="23">
        <v>45919.434243530101</v>
      </c>
      <c r="D209" s="21" t="s">
        <v>10</v>
      </c>
      <c r="E209" s="21" t="s">
        <v>27</v>
      </c>
      <c r="F209" s="24">
        <v>103.25</v>
      </c>
      <c r="G209" s="21" t="s">
        <v>39</v>
      </c>
      <c r="H209" s="25">
        <v>427</v>
      </c>
      <c r="I209" s="26">
        <v>44087.75</v>
      </c>
      <c r="J209" s="21" t="s">
        <v>28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9</v>
      </c>
      <c r="C210" s="29">
        <v>45919.434245335702</v>
      </c>
      <c r="D210" s="27" t="s">
        <v>10</v>
      </c>
      <c r="E210" s="27" t="s">
        <v>27</v>
      </c>
      <c r="F210" s="30">
        <v>103.25</v>
      </c>
      <c r="G210" s="27" t="s">
        <v>39</v>
      </c>
      <c r="H210" s="31">
        <v>427</v>
      </c>
      <c r="I210" s="32">
        <v>44087.75</v>
      </c>
      <c r="J210" s="27" t="s">
        <v>28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9</v>
      </c>
      <c r="C211" s="23">
        <v>45919.434265590302</v>
      </c>
      <c r="D211" s="21" t="s">
        <v>10</v>
      </c>
      <c r="E211" s="21" t="s">
        <v>27</v>
      </c>
      <c r="F211" s="24">
        <v>103.25</v>
      </c>
      <c r="G211" s="21" t="s">
        <v>39</v>
      </c>
      <c r="H211" s="25">
        <v>427</v>
      </c>
      <c r="I211" s="26">
        <v>44087.75</v>
      </c>
      <c r="J211" s="21" t="s">
        <v>28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9</v>
      </c>
      <c r="C212" s="29">
        <v>45919.434265590302</v>
      </c>
      <c r="D212" s="27" t="s">
        <v>10</v>
      </c>
      <c r="E212" s="27" t="s">
        <v>27</v>
      </c>
      <c r="F212" s="30">
        <v>103.25</v>
      </c>
      <c r="G212" s="27" t="s">
        <v>39</v>
      </c>
      <c r="H212" s="31">
        <v>264</v>
      </c>
      <c r="I212" s="32">
        <v>27258</v>
      </c>
      <c r="J212" s="27" t="s">
        <v>28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9</v>
      </c>
      <c r="C213" s="23">
        <v>45919.4374018171</v>
      </c>
      <c r="D213" s="21" t="s">
        <v>10</v>
      </c>
      <c r="E213" s="21" t="s">
        <v>25</v>
      </c>
      <c r="F213" s="24">
        <v>152.69999999999999</v>
      </c>
      <c r="G213" s="21" t="s">
        <v>39</v>
      </c>
      <c r="H213" s="25">
        <v>500</v>
      </c>
      <c r="I213" s="26">
        <v>76350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9</v>
      </c>
      <c r="C214" s="29">
        <v>45919.437438564797</v>
      </c>
      <c r="D214" s="27" t="s">
        <v>10</v>
      </c>
      <c r="E214" s="27" t="s">
        <v>25</v>
      </c>
      <c r="F214" s="30">
        <v>152.69999999999999</v>
      </c>
      <c r="G214" s="27" t="s">
        <v>39</v>
      </c>
      <c r="H214" s="31">
        <v>500</v>
      </c>
      <c r="I214" s="32">
        <v>76350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9</v>
      </c>
      <c r="C215" s="23">
        <v>45919.437438564797</v>
      </c>
      <c r="D215" s="21" t="s">
        <v>10</v>
      </c>
      <c r="E215" s="21" t="s">
        <v>25</v>
      </c>
      <c r="F215" s="24">
        <v>152.69999999999999</v>
      </c>
      <c r="G215" s="21" t="s">
        <v>39</v>
      </c>
      <c r="H215" s="25">
        <v>500</v>
      </c>
      <c r="I215" s="26">
        <v>76350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9</v>
      </c>
      <c r="C216" s="29">
        <v>45919.437438738401</v>
      </c>
      <c r="D216" s="27" t="s">
        <v>10</v>
      </c>
      <c r="E216" s="27" t="s">
        <v>25</v>
      </c>
      <c r="F216" s="30">
        <v>152.69999999999999</v>
      </c>
      <c r="G216" s="27" t="s">
        <v>39</v>
      </c>
      <c r="H216" s="31">
        <v>500</v>
      </c>
      <c r="I216" s="32">
        <v>76350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9</v>
      </c>
      <c r="C217" s="23">
        <v>45919.437438738401</v>
      </c>
      <c r="D217" s="21" t="s">
        <v>10</v>
      </c>
      <c r="E217" s="21" t="s">
        <v>25</v>
      </c>
      <c r="F217" s="24">
        <v>152.69999999999999</v>
      </c>
      <c r="G217" s="21" t="s">
        <v>39</v>
      </c>
      <c r="H217" s="25">
        <v>247</v>
      </c>
      <c r="I217" s="26">
        <v>37716.9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9</v>
      </c>
      <c r="C218" s="29">
        <v>45919.440568460697</v>
      </c>
      <c r="D218" s="27" t="s">
        <v>10</v>
      </c>
      <c r="E218" s="27" t="s">
        <v>25</v>
      </c>
      <c r="F218" s="30">
        <v>152.75</v>
      </c>
      <c r="G218" s="27" t="s">
        <v>39</v>
      </c>
      <c r="H218" s="31">
        <v>1627</v>
      </c>
      <c r="I218" s="32">
        <v>248524.25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9</v>
      </c>
      <c r="C219" s="23">
        <v>45919.445328761598</v>
      </c>
      <c r="D219" s="21" t="s">
        <v>10</v>
      </c>
      <c r="E219" s="21" t="s">
        <v>25</v>
      </c>
      <c r="F219" s="24">
        <v>152.80000000000001</v>
      </c>
      <c r="G219" s="21" t="s">
        <v>39</v>
      </c>
      <c r="H219" s="25">
        <v>773</v>
      </c>
      <c r="I219" s="26">
        <v>118114.4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9</v>
      </c>
      <c r="C220" s="29">
        <v>45919.445328761598</v>
      </c>
      <c r="D220" s="27" t="s">
        <v>10</v>
      </c>
      <c r="E220" s="27" t="s">
        <v>25</v>
      </c>
      <c r="F220" s="30">
        <v>152.80000000000001</v>
      </c>
      <c r="G220" s="27" t="s">
        <v>39</v>
      </c>
      <c r="H220" s="31">
        <v>1034</v>
      </c>
      <c r="I220" s="32">
        <v>157995.20000000001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9</v>
      </c>
      <c r="C221" s="23">
        <v>45919.449864294002</v>
      </c>
      <c r="D221" s="21" t="s">
        <v>10</v>
      </c>
      <c r="E221" s="21" t="s">
        <v>25</v>
      </c>
      <c r="F221" s="24">
        <v>152.75</v>
      </c>
      <c r="G221" s="21" t="s">
        <v>39</v>
      </c>
      <c r="H221" s="25">
        <v>315</v>
      </c>
      <c r="I221" s="26">
        <v>48116.25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9</v>
      </c>
      <c r="C222" s="29">
        <v>45919.449864294002</v>
      </c>
      <c r="D222" s="27" t="s">
        <v>10</v>
      </c>
      <c r="E222" s="27" t="s">
        <v>25</v>
      </c>
      <c r="F222" s="30">
        <v>152.75</v>
      </c>
      <c r="G222" s="27" t="s">
        <v>39</v>
      </c>
      <c r="H222" s="31">
        <v>572</v>
      </c>
      <c r="I222" s="32">
        <v>87373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9</v>
      </c>
      <c r="C223" s="23">
        <v>45919.453996805598</v>
      </c>
      <c r="D223" s="21" t="s">
        <v>10</v>
      </c>
      <c r="E223" s="21" t="s">
        <v>25</v>
      </c>
      <c r="F223" s="24">
        <v>152.55000000000001</v>
      </c>
      <c r="G223" s="21" t="s">
        <v>39</v>
      </c>
      <c r="H223" s="25">
        <v>873</v>
      </c>
      <c r="I223" s="26">
        <v>133176.15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9</v>
      </c>
      <c r="C224" s="29">
        <v>45919.455371805598</v>
      </c>
      <c r="D224" s="27" t="s">
        <v>10</v>
      </c>
      <c r="E224" s="27" t="s">
        <v>25</v>
      </c>
      <c r="F224" s="30">
        <v>152.75</v>
      </c>
      <c r="G224" s="27" t="s">
        <v>39</v>
      </c>
      <c r="H224" s="31">
        <v>945</v>
      </c>
      <c r="I224" s="32">
        <v>144348.7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9</v>
      </c>
      <c r="C225" s="23">
        <v>45919.4571005787</v>
      </c>
      <c r="D225" s="21" t="s">
        <v>10</v>
      </c>
      <c r="E225" s="21" t="s">
        <v>25</v>
      </c>
      <c r="F225" s="24">
        <v>152.85</v>
      </c>
      <c r="G225" s="21" t="s">
        <v>39</v>
      </c>
      <c r="H225" s="25">
        <v>949</v>
      </c>
      <c r="I225" s="26">
        <v>145054.6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9</v>
      </c>
      <c r="C226" s="29">
        <v>45919.462409571803</v>
      </c>
      <c r="D226" s="27" t="s">
        <v>10</v>
      </c>
      <c r="E226" s="27" t="s">
        <v>25</v>
      </c>
      <c r="F226" s="30">
        <v>152.75</v>
      </c>
      <c r="G226" s="27" t="s">
        <v>39</v>
      </c>
      <c r="H226" s="31">
        <v>1755</v>
      </c>
      <c r="I226" s="32">
        <v>268076.2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9</v>
      </c>
      <c r="C227" s="23">
        <v>45919.465080034701</v>
      </c>
      <c r="D227" s="21" t="s">
        <v>10</v>
      </c>
      <c r="E227" s="21" t="s">
        <v>25</v>
      </c>
      <c r="F227" s="24">
        <v>152.80000000000001</v>
      </c>
      <c r="G227" s="21" t="s">
        <v>39</v>
      </c>
      <c r="H227" s="25">
        <v>902</v>
      </c>
      <c r="I227" s="26">
        <v>137825.60000000001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9</v>
      </c>
      <c r="C228" s="29">
        <v>45919.465080289403</v>
      </c>
      <c r="D228" s="27" t="s">
        <v>10</v>
      </c>
      <c r="E228" s="27" t="s">
        <v>25</v>
      </c>
      <c r="F228" s="30">
        <v>152.75</v>
      </c>
      <c r="G228" s="27" t="s">
        <v>39</v>
      </c>
      <c r="H228" s="31">
        <v>803</v>
      </c>
      <c r="I228" s="32">
        <v>122658.25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9</v>
      </c>
      <c r="C229" s="23">
        <v>45919.465080289403</v>
      </c>
      <c r="D229" s="21" t="s">
        <v>10</v>
      </c>
      <c r="E229" s="21" t="s">
        <v>25</v>
      </c>
      <c r="F229" s="24">
        <v>152.75</v>
      </c>
      <c r="G229" s="21" t="s">
        <v>39</v>
      </c>
      <c r="H229" s="25">
        <v>21</v>
      </c>
      <c r="I229" s="26">
        <v>3207.75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9</v>
      </c>
      <c r="C230" s="29">
        <v>45919.470452523201</v>
      </c>
      <c r="D230" s="27" t="s">
        <v>10</v>
      </c>
      <c r="E230" s="27" t="s">
        <v>25</v>
      </c>
      <c r="F230" s="30">
        <v>152.80000000000001</v>
      </c>
      <c r="G230" s="27" t="s">
        <v>39</v>
      </c>
      <c r="H230" s="31">
        <v>458</v>
      </c>
      <c r="I230" s="32">
        <v>69982.399999999994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9</v>
      </c>
      <c r="C231" s="23">
        <v>45919.470452523201</v>
      </c>
      <c r="D231" s="21" t="s">
        <v>10</v>
      </c>
      <c r="E231" s="21" t="s">
        <v>25</v>
      </c>
      <c r="F231" s="24">
        <v>152.80000000000001</v>
      </c>
      <c r="G231" s="21" t="s">
        <v>39</v>
      </c>
      <c r="H231" s="25">
        <v>612</v>
      </c>
      <c r="I231" s="26">
        <v>93513.600000000006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9</v>
      </c>
      <c r="C232" s="29">
        <v>45919.4736516435</v>
      </c>
      <c r="D232" s="27" t="s">
        <v>10</v>
      </c>
      <c r="E232" s="27" t="s">
        <v>25</v>
      </c>
      <c r="F232" s="30">
        <v>152.75</v>
      </c>
      <c r="G232" s="27" t="s">
        <v>39</v>
      </c>
      <c r="H232" s="31">
        <v>544</v>
      </c>
      <c r="I232" s="32">
        <v>83096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9</v>
      </c>
      <c r="C233" s="23">
        <v>45919.4736516435</v>
      </c>
      <c r="D233" s="21" t="s">
        <v>10</v>
      </c>
      <c r="E233" s="21" t="s">
        <v>25</v>
      </c>
      <c r="F233" s="24">
        <v>152.75</v>
      </c>
      <c r="G233" s="21" t="s">
        <v>39</v>
      </c>
      <c r="H233" s="25">
        <v>22</v>
      </c>
      <c r="I233" s="26">
        <v>3360.5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9</v>
      </c>
      <c r="C234" s="29">
        <v>45919.4736516435</v>
      </c>
      <c r="D234" s="27" t="s">
        <v>10</v>
      </c>
      <c r="E234" s="27" t="s">
        <v>25</v>
      </c>
      <c r="F234" s="30">
        <v>152.75</v>
      </c>
      <c r="G234" s="27" t="s">
        <v>39</v>
      </c>
      <c r="H234" s="31">
        <v>261</v>
      </c>
      <c r="I234" s="32">
        <v>39867.75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9</v>
      </c>
      <c r="C235" s="23">
        <v>45919.474433229203</v>
      </c>
      <c r="D235" s="21" t="s">
        <v>10</v>
      </c>
      <c r="E235" s="21" t="s">
        <v>25</v>
      </c>
      <c r="F235" s="24">
        <v>152.80000000000001</v>
      </c>
      <c r="G235" s="21" t="s">
        <v>39</v>
      </c>
      <c r="H235" s="25">
        <v>960</v>
      </c>
      <c r="I235" s="26">
        <v>146688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9</v>
      </c>
      <c r="C236" s="29">
        <v>45919.479311423602</v>
      </c>
      <c r="D236" s="27" t="s">
        <v>10</v>
      </c>
      <c r="E236" s="27" t="s">
        <v>25</v>
      </c>
      <c r="F236" s="30">
        <v>152.94999999999999</v>
      </c>
      <c r="G236" s="27" t="s">
        <v>39</v>
      </c>
      <c r="H236" s="31">
        <v>926</v>
      </c>
      <c r="I236" s="32">
        <v>141631.70000000001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9</v>
      </c>
      <c r="C237" s="23">
        <v>45919.480370370402</v>
      </c>
      <c r="D237" s="21" t="s">
        <v>10</v>
      </c>
      <c r="E237" s="21" t="s">
        <v>27</v>
      </c>
      <c r="F237" s="24">
        <v>103.35</v>
      </c>
      <c r="G237" s="21" t="s">
        <v>39</v>
      </c>
      <c r="H237" s="25">
        <v>731</v>
      </c>
      <c r="I237" s="26">
        <v>75548.850000000006</v>
      </c>
      <c r="J237" s="21" t="s">
        <v>28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9</v>
      </c>
      <c r="C238" s="29">
        <v>45919.482879456002</v>
      </c>
      <c r="D238" s="27" t="s">
        <v>10</v>
      </c>
      <c r="E238" s="27" t="s">
        <v>25</v>
      </c>
      <c r="F238" s="30">
        <v>152.9</v>
      </c>
      <c r="G238" s="27" t="s">
        <v>39</v>
      </c>
      <c r="H238" s="31">
        <v>1005</v>
      </c>
      <c r="I238" s="32">
        <v>153664.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9</v>
      </c>
      <c r="C239" s="23">
        <v>45919.486644907403</v>
      </c>
      <c r="D239" s="21" t="s">
        <v>10</v>
      </c>
      <c r="E239" s="21" t="s">
        <v>25</v>
      </c>
      <c r="F239" s="24">
        <v>152.94999999999999</v>
      </c>
      <c r="G239" s="21" t="s">
        <v>39</v>
      </c>
      <c r="H239" s="25">
        <v>327</v>
      </c>
      <c r="I239" s="26">
        <v>50014.6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9</v>
      </c>
      <c r="C240" s="29">
        <v>45919.486644907403</v>
      </c>
      <c r="D240" s="27" t="s">
        <v>10</v>
      </c>
      <c r="E240" s="27" t="s">
        <v>25</v>
      </c>
      <c r="F240" s="30">
        <v>152.94999999999999</v>
      </c>
      <c r="G240" s="27" t="s">
        <v>39</v>
      </c>
      <c r="H240" s="31">
        <v>573</v>
      </c>
      <c r="I240" s="32">
        <v>87640.3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9</v>
      </c>
      <c r="C241" s="23">
        <v>45919.490974375003</v>
      </c>
      <c r="D241" s="21" t="s">
        <v>10</v>
      </c>
      <c r="E241" s="21" t="s">
        <v>25</v>
      </c>
      <c r="F241" s="24">
        <v>152.69999999999999</v>
      </c>
      <c r="G241" s="21" t="s">
        <v>39</v>
      </c>
      <c r="H241" s="25">
        <v>915</v>
      </c>
      <c r="I241" s="26">
        <v>139720.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9</v>
      </c>
      <c r="C242" s="29">
        <v>45919.493030161997</v>
      </c>
      <c r="D242" s="27" t="s">
        <v>10</v>
      </c>
      <c r="E242" s="27" t="s">
        <v>25</v>
      </c>
      <c r="F242" s="30">
        <v>152.80000000000001</v>
      </c>
      <c r="G242" s="27" t="s">
        <v>39</v>
      </c>
      <c r="H242" s="31">
        <v>500</v>
      </c>
      <c r="I242" s="32">
        <v>76400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9</v>
      </c>
      <c r="C243" s="23">
        <v>45919.493030161997</v>
      </c>
      <c r="D243" s="21" t="s">
        <v>10</v>
      </c>
      <c r="E243" s="21" t="s">
        <v>25</v>
      </c>
      <c r="F243" s="24">
        <v>152.80000000000001</v>
      </c>
      <c r="G243" s="21" t="s">
        <v>39</v>
      </c>
      <c r="H243" s="25">
        <v>474</v>
      </c>
      <c r="I243" s="26">
        <v>72427.199999999997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9</v>
      </c>
      <c r="C244" s="29">
        <v>45919.493030161997</v>
      </c>
      <c r="D244" s="27" t="s">
        <v>10</v>
      </c>
      <c r="E244" s="27" t="s">
        <v>25</v>
      </c>
      <c r="F244" s="30">
        <v>152.80000000000001</v>
      </c>
      <c r="G244" s="27" t="s">
        <v>39</v>
      </c>
      <c r="H244" s="31">
        <v>836</v>
      </c>
      <c r="I244" s="32">
        <v>127740.8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9</v>
      </c>
      <c r="C245" s="23">
        <v>45919.493518842602</v>
      </c>
      <c r="D245" s="21" t="s">
        <v>10</v>
      </c>
      <c r="E245" s="21" t="s">
        <v>27</v>
      </c>
      <c r="F245" s="24">
        <v>103.2</v>
      </c>
      <c r="G245" s="21" t="s">
        <v>39</v>
      </c>
      <c r="H245" s="25">
        <v>1403</v>
      </c>
      <c r="I245" s="26">
        <v>144789.6</v>
      </c>
      <c r="J245" s="21" t="s">
        <v>28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9</v>
      </c>
      <c r="C246" s="29">
        <v>45919.493894050902</v>
      </c>
      <c r="D246" s="27" t="s">
        <v>10</v>
      </c>
      <c r="E246" s="27" t="s">
        <v>25</v>
      </c>
      <c r="F246" s="30">
        <v>152.6</v>
      </c>
      <c r="G246" s="27" t="s">
        <v>39</v>
      </c>
      <c r="H246" s="31">
        <v>505</v>
      </c>
      <c r="I246" s="32">
        <v>77063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9</v>
      </c>
      <c r="C247" s="23">
        <v>45919.493894050902</v>
      </c>
      <c r="D247" s="21" t="s">
        <v>10</v>
      </c>
      <c r="E247" s="21" t="s">
        <v>25</v>
      </c>
      <c r="F247" s="24">
        <v>152.6</v>
      </c>
      <c r="G247" s="21" t="s">
        <v>39</v>
      </c>
      <c r="H247" s="25">
        <v>334</v>
      </c>
      <c r="I247" s="26">
        <v>50968.4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9</v>
      </c>
      <c r="C248" s="29">
        <v>45919.499659143497</v>
      </c>
      <c r="D248" s="27" t="s">
        <v>10</v>
      </c>
      <c r="E248" s="27" t="s">
        <v>25</v>
      </c>
      <c r="F248" s="30">
        <v>152.69999999999999</v>
      </c>
      <c r="G248" s="27" t="s">
        <v>39</v>
      </c>
      <c r="H248" s="31">
        <v>167</v>
      </c>
      <c r="I248" s="32">
        <v>25500.9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9</v>
      </c>
      <c r="C249" s="23">
        <v>45919.4996881482</v>
      </c>
      <c r="D249" s="21" t="s">
        <v>10</v>
      </c>
      <c r="E249" s="21" t="s">
        <v>25</v>
      </c>
      <c r="F249" s="24">
        <v>152.69999999999999</v>
      </c>
      <c r="G249" s="21" t="s">
        <v>39</v>
      </c>
      <c r="H249" s="25">
        <v>840</v>
      </c>
      <c r="I249" s="26">
        <v>128268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9</v>
      </c>
      <c r="C250" s="29">
        <v>45919.4996881482</v>
      </c>
      <c r="D250" s="27" t="s">
        <v>10</v>
      </c>
      <c r="E250" s="27" t="s">
        <v>25</v>
      </c>
      <c r="F250" s="30">
        <v>152.69999999999999</v>
      </c>
      <c r="G250" s="27" t="s">
        <v>39</v>
      </c>
      <c r="H250" s="31">
        <v>136</v>
      </c>
      <c r="I250" s="32">
        <v>20767.2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9</v>
      </c>
      <c r="C251" s="23">
        <v>45919.500064213003</v>
      </c>
      <c r="D251" s="21" t="s">
        <v>10</v>
      </c>
      <c r="E251" s="21" t="s">
        <v>25</v>
      </c>
      <c r="F251" s="24">
        <v>152.69999999999999</v>
      </c>
      <c r="G251" s="21" t="s">
        <v>39</v>
      </c>
      <c r="H251" s="25">
        <v>1139</v>
      </c>
      <c r="I251" s="26">
        <v>173925.3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9</v>
      </c>
      <c r="C252" s="29">
        <v>45919.500969768502</v>
      </c>
      <c r="D252" s="27" t="s">
        <v>10</v>
      </c>
      <c r="E252" s="27" t="s">
        <v>25</v>
      </c>
      <c r="F252" s="30">
        <v>152.5</v>
      </c>
      <c r="G252" s="27" t="s">
        <v>39</v>
      </c>
      <c r="H252" s="31">
        <v>1177</v>
      </c>
      <c r="I252" s="32">
        <v>179492.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9</v>
      </c>
      <c r="C253" s="23">
        <v>45919.509120185197</v>
      </c>
      <c r="D253" s="21" t="s">
        <v>10</v>
      </c>
      <c r="E253" s="21" t="s">
        <v>25</v>
      </c>
      <c r="F253" s="24">
        <v>152.6</v>
      </c>
      <c r="G253" s="21" t="s">
        <v>39</v>
      </c>
      <c r="H253" s="25">
        <v>559</v>
      </c>
      <c r="I253" s="26">
        <v>85303.4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9</v>
      </c>
      <c r="C254" s="29">
        <v>45919.509120185197</v>
      </c>
      <c r="D254" s="27" t="s">
        <v>10</v>
      </c>
      <c r="E254" s="27" t="s">
        <v>25</v>
      </c>
      <c r="F254" s="30">
        <v>152.6</v>
      </c>
      <c r="G254" s="27" t="s">
        <v>39</v>
      </c>
      <c r="H254" s="31">
        <v>1111</v>
      </c>
      <c r="I254" s="32">
        <v>169538.6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9</v>
      </c>
      <c r="C255" s="23">
        <v>45919.509120185197</v>
      </c>
      <c r="D255" s="21" t="s">
        <v>10</v>
      </c>
      <c r="E255" s="21" t="s">
        <v>25</v>
      </c>
      <c r="F255" s="24">
        <v>152.6</v>
      </c>
      <c r="G255" s="21" t="s">
        <v>39</v>
      </c>
      <c r="H255" s="25">
        <v>160</v>
      </c>
      <c r="I255" s="26">
        <v>24416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9</v>
      </c>
      <c r="C256" s="29">
        <v>45919.514138206003</v>
      </c>
      <c r="D256" s="27" t="s">
        <v>10</v>
      </c>
      <c r="E256" s="27" t="s">
        <v>25</v>
      </c>
      <c r="F256" s="30">
        <v>152.69999999999999</v>
      </c>
      <c r="G256" s="27" t="s">
        <v>39</v>
      </c>
      <c r="H256" s="31">
        <v>518</v>
      </c>
      <c r="I256" s="32">
        <v>79098.600000000006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9</v>
      </c>
      <c r="C257" s="23">
        <v>45919.514138206003</v>
      </c>
      <c r="D257" s="21" t="s">
        <v>10</v>
      </c>
      <c r="E257" s="21" t="s">
        <v>25</v>
      </c>
      <c r="F257" s="24">
        <v>152.69999999999999</v>
      </c>
      <c r="G257" s="21" t="s">
        <v>39</v>
      </c>
      <c r="H257" s="25">
        <v>570</v>
      </c>
      <c r="I257" s="26">
        <v>87039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9</v>
      </c>
      <c r="C258" s="29">
        <v>45919.515311145798</v>
      </c>
      <c r="D258" s="27" t="s">
        <v>10</v>
      </c>
      <c r="E258" s="27" t="s">
        <v>27</v>
      </c>
      <c r="F258" s="30">
        <v>103.15</v>
      </c>
      <c r="G258" s="27" t="s">
        <v>39</v>
      </c>
      <c r="H258" s="31">
        <v>376</v>
      </c>
      <c r="I258" s="32">
        <v>38784.400000000001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9</v>
      </c>
      <c r="C259" s="23">
        <v>45919.519711759298</v>
      </c>
      <c r="D259" s="21" t="s">
        <v>10</v>
      </c>
      <c r="E259" s="21" t="s">
        <v>25</v>
      </c>
      <c r="F259" s="24">
        <v>152.65</v>
      </c>
      <c r="G259" s="21" t="s">
        <v>39</v>
      </c>
      <c r="H259" s="25">
        <v>824</v>
      </c>
      <c r="I259" s="26">
        <v>125783.6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9</v>
      </c>
      <c r="C260" s="29">
        <v>45919.521100173602</v>
      </c>
      <c r="D260" s="27" t="s">
        <v>10</v>
      </c>
      <c r="E260" s="27" t="s">
        <v>25</v>
      </c>
      <c r="F260" s="30">
        <v>152.5</v>
      </c>
      <c r="G260" s="27" t="s">
        <v>39</v>
      </c>
      <c r="H260" s="31">
        <v>830</v>
      </c>
      <c r="I260" s="32">
        <v>12657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9</v>
      </c>
      <c r="C261" s="23">
        <v>45919.528139421302</v>
      </c>
      <c r="D261" s="21" t="s">
        <v>10</v>
      </c>
      <c r="E261" s="21" t="s">
        <v>25</v>
      </c>
      <c r="F261" s="24">
        <v>152.75</v>
      </c>
      <c r="G261" s="21" t="s">
        <v>39</v>
      </c>
      <c r="H261" s="25">
        <v>524</v>
      </c>
      <c r="I261" s="26">
        <v>80041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9</v>
      </c>
      <c r="C262" s="29">
        <v>45919.528139421302</v>
      </c>
      <c r="D262" s="27" t="s">
        <v>10</v>
      </c>
      <c r="E262" s="27" t="s">
        <v>25</v>
      </c>
      <c r="F262" s="30">
        <v>152.75</v>
      </c>
      <c r="G262" s="27" t="s">
        <v>39</v>
      </c>
      <c r="H262" s="31">
        <v>1175</v>
      </c>
      <c r="I262" s="32">
        <v>179481.2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9</v>
      </c>
      <c r="C263" s="23">
        <v>45919.533504236097</v>
      </c>
      <c r="D263" s="21" t="s">
        <v>10</v>
      </c>
      <c r="E263" s="21" t="s">
        <v>25</v>
      </c>
      <c r="F263" s="24">
        <v>152.9</v>
      </c>
      <c r="G263" s="21" t="s">
        <v>39</v>
      </c>
      <c r="H263" s="25">
        <v>1280</v>
      </c>
      <c r="I263" s="26">
        <v>195712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9</v>
      </c>
      <c r="C264" s="29">
        <v>45919.538609432901</v>
      </c>
      <c r="D264" s="27" t="s">
        <v>10</v>
      </c>
      <c r="E264" s="27" t="s">
        <v>25</v>
      </c>
      <c r="F264" s="30">
        <v>152.9</v>
      </c>
      <c r="G264" s="27" t="s">
        <v>39</v>
      </c>
      <c r="H264" s="31">
        <v>829</v>
      </c>
      <c r="I264" s="32">
        <v>126754.1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9</v>
      </c>
      <c r="C265" s="23">
        <v>45919.539209097202</v>
      </c>
      <c r="D265" s="21" t="s">
        <v>10</v>
      </c>
      <c r="E265" s="21" t="s">
        <v>25</v>
      </c>
      <c r="F265" s="24">
        <v>152.9</v>
      </c>
      <c r="G265" s="21" t="s">
        <v>39</v>
      </c>
      <c r="H265" s="25">
        <v>5</v>
      </c>
      <c r="I265" s="26">
        <v>764.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9</v>
      </c>
      <c r="C266" s="29">
        <v>45919.539209097202</v>
      </c>
      <c r="D266" s="27" t="s">
        <v>10</v>
      </c>
      <c r="E266" s="27" t="s">
        <v>25</v>
      </c>
      <c r="F266" s="30">
        <v>152.9</v>
      </c>
      <c r="G266" s="27" t="s">
        <v>39</v>
      </c>
      <c r="H266" s="31">
        <v>837</v>
      </c>
      <c r="I266" s="32">
        <v>127977.3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9</v>
      </c>
      <c r="C267" s="23">
        <v>45919.541662002302</v>
      </c>
      <c r="D267" s="21" t="s">
        <v>10</v>
      </c>
      <c r="E267" s="21" t="s">
        <v>25</v>
      </c>
      <c r="F267" s="24">
        <v>152.85</v>
      </c>
      <c r="G267" s="21" t="s">
        <v>39</v>
      </c>
      <c r="H267" s="25">
        <v>43</v>
      </c>
      <c r="I267" s="26">
        <v>6572.5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9</v>
      </c>
      <c r="C268" s="29">
        <v>45919.542995868098</v>
      </c>
      <c r="D268" s="27" t="s">
        <v>10</v>
      </c>
      <c r="E268" s="27" t="s">
        <v>25</v>
      </c>
      <c r="F268" s="30">
        <v>152.94999999999999</v>
      </c>
      <c r="G268" s="27" t="s">
        <v>39</v>
      </c>
      <c r="H268" s="31">
        <v>881</v>
      </c>
      <c r="I268" s="32">
        <v>134748.95000000001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9</v>
      </c>
      <c r="C269" s="23">
        <v>45919.546100486099</v>
      </c>
      <c r="D269" s="21" t="s">
        <v>10</v>
      </c>
      <c r="E269" s="21" t="s">
        <v>27</v>
      </c>
      <c r="F269" s="24">
        <v>103.4</v>
      </c>
      <c r="G269" s="21" t="s">
        <v>39</v>
      </c>
      <c r="H269" s="25">
        <v>283</v>
      </c>
      <c r="I269" s="26">
        <v>29262.2</v>
      </c>
      <c r="J269" s="21" t="s">
        <v>28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9</v>
      </c>
      <c r="C270" s="29">
        <v>45919.548726412002</v>
      </c>
      <c r="D270" s="27" t="s">
        <v>10</v>
      </c>
      <c r="E270" s="27" t="s">
        <v>27</v>
      </c>
      <c r="F270" s="30">
        <v>103.4</v>
      </c>
      <c r="G270" s="27" t="s">
        <v>39</v>
      </c>
      <c r="H270" s="31">
        <v>646</v>
      </c>
      <c r="I270" s="32">
        <v>66796.399999999994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9</v>
      </c>
      <c r="C271" s="23">
        <v>45919.5504868403</v>
      </c>
      <c r="D271" s="21" t="s">
        <v>10</v>
      </c>
      <c r="E271" s="21" t="s">
        <v>25</v>
      </c>
      <c r="F271" s="24">
        <v>153</v>
      </c>
      <c r="G271" s="21" t="s">
        <v>39</v>
      </c>
      <c r="H271" s="25">
        <v>275</v>
      </c>
      <c r="I271" s="26">
        <v>4207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9</v>
      </c>
      <c r="C272" s="29">
        <v>45919.5504868403</v>
      </c>
      <c r="D272" s="27" t="s">
        <v>10</v>
      </c>
      <c r="E272" s="27" t="s">
        <v>25</v>
      </c>
      <c r="F272" s="30">
        <v>153</v>
      </c>
      <c r="G272" s="27" t="s">
        <v>39</v>
      </c>
      <c r="H272" s="31">
        <v>714</v>
      </c>
      <c r="I272" s="32">
        <v>109242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9</v>
      </c>
      <c r="C273" s="23">
        <v>45919.562717673602</v>
      </c>
      <c r="D273" s="21" t="s">
        <v>10</v>
      </c>
      <c r="E273" s="21" t="s">
        <v>25</v>
      </c>
      <c r="F273" s="24">
        <v>152.94999999999999</v>
      </c>
      <c r="G273" s="21" t="s">
        <v>39</v>
      </c>
      <c r="H273" s="25">
        <v>958</v>
      </c>
      <c r="I273" s="26">
        <v>146526.1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9</v>
      </c>
      <c r="C274" s="29">
        <v>45919.564120567098</v>
      </c>
      <c r="D274" s="27" t="s">
        <v>10</v>
      </c>
      <c r="E274" s="27" t="s">
        <v>25</v>
      </c>
      <c r="F274" s="30">
        <v>152.9</v>
      </c>
      <c r="G274" s="27" t="s">
        <v>39</v>
      </c>
      <c r="H274" s="31">
        <v>693</v>
      </c>
      <c r="I274" s="32">
        <v>105959.7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9</v>
      </c>
      <c r="C275" s="23">
        <v>45919.564120567098</v>
      </c>
      <c r="D275" s="21" t="s">
        <v>10</v>
      </c>
      <c r="E275" s="21" t="s">
        <v>25</v>
      </c>
      <c r="F275" s="24">
        <v>152.9</v>
      </c>
      <c r="G275" s="21" t="s">
        <v>39</v>
      </c>
      <c r="H275" s="25">
        <v>342</v>
      </c>
      <c r="I275" s="26">
        <v>52291.8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9</v>
      </c>
      <c r="C276" s="29">
        <v>45919.566509155098</v>
      </c>
      <c r="D276" s="27" t="s">
        <v>10</v>
      </c>
      <c r="E276" s="27" t="s">
        <v>25</v>
      </c>
      <c r="F276" s="30">
        <v>152.9</v>
      </c>
      <c r="G276" s="27" t="s">
        <v>39</v>
      </c>
      <c r="H276" s="31">
        <v>919</v>
      </c>
      <c r="I276" s="32">
        <v>140515.1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9</v>
      </c>
      <c r="C277" s="23">
        <v>45919.568102442099</v>
      </c>
      <c r="D277" s="21" t="s">
        <v>10</v>
      </c>
      <c r="E277" s="21" t="s">
        <v>27</v>
      </c>
      <c r="F277" s="24">
        <v>103.2</v>
      </c>
      <c r="G277" s="21" t="s">
        <v>39</v>
      </c>
      <c r="H277" s="25">
        <v>639</v>
      </c>
      <c r="I277" s="26">
        <v>65944.800000000003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9</v>
      </c>
      <c r="C278" s="29">
        <v>45919.574990393499</v>
      </c>
      <c r="D278" s="27" t="s">
        <v>10</v>
      </c>
      <c r="E278" s="27" t="s">
        <v>25</v>
      </c>
      <c r="F278" s="30">
        <v>153.05000000000001</v>
      </c>
      <c r="G278" s="27" t="s">
        <v>39</v>
      </c>
      <c r="H278" s="31">
        <v>2074</v>
      </c>
      <c r="I278" s="32">
        <v>317425.7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9</v>
      </c>
      <c r="C279" s="23">
        <v>45919.582477581003</v>
      </c>
      <c r="D279" s="21" t="s">
        <v>10</v>
      </c>
      <c r="E279" s="21" t="s">
        <v>25</v>
      </c>
      <c r="F279" s="24">
        <v>153.25</v>
      </c>
      <c r="G279" s="21" t="s">
        <v>39</v>
      </c>
      <c r="H279" s="25">
        <v>925</v>
      </c>
      <c r="I279" s="26">
        <v>141756.2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9</v>
      </c>
      <c r="C280" s="29">
        <v>45919.5866490509</v>
      </c>
      <c r="D280" s="27" t="s">
        <v>10</v>
      </c>
      <c r="E280" s="27" t="s">
        <v>25</v>
      </c>
      <c r="F280" s="30">
        <v>153.4</v>
      </c>
      <c r="G280" s="27" t="s">
        <v>39</v>
      </c>
      <c r="H280" s="31">
        <v>895</v>
      </c>
      <c r="I280" s="32">
        <v>137293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9</v>
      </c>
      <c r="C281" s="23">
        <v>45919.587956527801</v>
      </c>
      <c r="D281" s="21" t="s">
        <v>10</v>
      </c>
      <c r="E281" s="21" t="s">
        <v>25</v>
      </c>
      <c r="F281" s="24">
        <v>153.30000000000001</v>
      </c>
      <c r="G281" s="21" t="s">
        <v>39</v>
      </c>
      <c r="H281" s="25">
        <v>862</v>
      </c>
      <c r="I281" s="26">
        <v>132144.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9</v>
      </c>
      <c r="C282" s="29">
        <v>45919.594316145798</v>
      </c>
      <c r="D282" s="27" t="s">
        <v>10</v>
      </c>
      <c r="E282" s="27" t="s">
        <v>25</v>
      </c>
      <c r="F282" s="30">
        <v>153.35</v>
      </c>
      <c r="G282" s="27" t="s">
        <v>39</v>
      </c>
      <c r="H282" s="31">
        <v>935</v>
      </c>
      <c r="I282" s="32">
        <v>143382.2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9</v>
      </c>
      <c r="C283" s="23">
        <v>45919.594316145798</v>
      </c>
      <c r="D283" s="21" t="s">
        <v>10</v>
      </c>
      <c r="E283" s="21" t="s">
        <v>25</v>
      </c>
      <c r="F283" s="24">
        <v>153.35</v>
      </c>
      <c r="G283" s="21" t="s">
        <v>39</v>
      </c>
      <c r="H283" s="25">
        <v>910</v>
      </c>
      <c r="I283" s="26">
        <v>139548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9</v>
      </c>
      <c r="C284" s="29">
        <v>45919.600883541701</v>
      </c>
      <c r="D284" s="27" t="s">
        <v>10</v>
      </c>
      <c r="E284" s="27" t="s">
        <v>25</v>
      </c>
      <c r="F284" s="30">
        <v>153.44999999999999</v>
      </c>
      <c r="G284" s="27" t="s">
        <v>39</v>
      </c>
      <c r="H284" s="31">
        <v>1682</v>
      </c>
      <c r="I284" s="32">
        <v>258102.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9</v>
      </c>
      <c r="C285" s="23">
        <v>45919.600943159698</v>
      </c>
      <c r="D285" s="21" t="s">
        <v>10</v>
      </c>
      <c r="E285" s="21" t="s">
        <v>27</v>
      </c>
      <c r="F285" s="24">
        <v>103.35</v>
      </c>
      <c r="G285" s="21" t="s">
        <v>39</v>
      </c>
      <c r="H285" s="25">
        <v>747</v>
      </c>
      <c r="I285" s="26">
        <v>77202.45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9</v>
      </c>
      <c r="C286" s="29">
        <v>45919.605055266198</v>
      </c>
      <c r="D286" s="27" t="s">
        <v>10</v>
      </c>
      <c r="E286" s="27" t="s">
        <v>25</v>
      </c>
      <c r="F286" s="30">
        <v>153.35</v>
      </c>
      <c r="G286" s="27" t="s">
        <v>39</v>
      </c>
      <c r="H286" s="31">
        <v>939</v>
      </c>
      <c r="I286" s="32">
        <v>143995.6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9</v>
      </c>
      <c r="C287" s="23">
        <v>45919.605133124998</v>
      </c>
      <c r="D287" s="21" t="s">
        <v>10</v>
      </c>
      <c r="E287" s="21" t="s">
        <v>25</v>
      </c>
      <c r="F287" s="24">
        <v>153.30000000000001</v>
      </c>
      <c r="G287" s="21" t="s">
        <v>39</v>
      </c>
      <c r="H287" s="25">
        <v>951</v>
      </c>
      <c r="I287" s="26">
        <v>145788.2999999999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9</v>
      </c>
      <c r="C288" s="29">
        <v>45919.611876180599</v>
      </c>
      <c r="D288" s="27" t="s">
        <v>10</v>
      </c>
      <c r="E288" s="27" t="s">
        <v>25</v>
      </c>
      <c r="F288" s="30">
        <v>153.44999999999999</v>
      </c>
      <c r="G288" s="27" t="s">
        <v>39</v>
      </c>
      <c r="H288" s="31">
        <v>901</v>
      </c>
      <c r="I288" s="32">
        <v>138258.45000000001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9</v>
      </c>
      <c r="C289" s="23">
        <v>45919.615480092602</v>
      </c>
      <c r="D289" s="21" t="s">
        <v>10</v>
      </c>
      <c r="E289" s="21" t="s">
        <v>25</v>
      </c>
      <c r="F289" s="24">
        <v>153.55000000000001</v>
      </c>
      <c r="G289" s="21" t="s">
        <v>39</v>
      </c>
      <c r="H289" s="25">
        <v>1782</v>
      </c>
      <c r="I289" s="26">
        <v>273626.09999999998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9</v>
      </c>
      <c r="C290" s="29">
        <v>45919.615695370398</v>
      </c>
      <c r="D290" s="27" t="s">
        <v>10</v>
      </c>
      <c r="E290" s="27" t="s">
        <v>27</v>
      </c>
      <c r="F290" s="30">
        <v>103.4</v>
      </c>
      <c r="G290" s="27" t="s">
        <v>39</v>
      </c>
      <c r="H290" s="31">
        <v>741</v>
      </c>
      <c r="I290" s="32">
        <v>76619.399999999994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9</v>
      </c>
      <c r="C291" s="23">
        <v>45919.620570023202</v>
      </c>
      <c r="D291" s="21" t="s">
        <v>10</v>
      </c>
      <c r="E291" s="21" t="s">
        <v>25</v>
      </c>
      <c r="F291" s="24">
        <v>153.5</v>
      </c>
      <c r="G291" s="21" t="s">
        <v>39</v>
      </c>
      <c r="H291" s="25">
        <v>283</v>
      </c>
      <c r="I291" s="26">
        <v>43440.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9</v>
      </c>
      <c r="C292" s="29">
        <v>45919.620570023202</v>
      </c>
      <c r="D292" s="27" t="s">
        <v>10</v>
      </c>
      <c r="E292" s="27" t="s">
        <v>25</v>
      </c>
      <c r="F292" s="30">
        <v>153.5</v>
      </c>
      <c r="G292" s="27" t="s">
        <v>39</v>
      </c>
      <c r="H292" s="31">
        <v>652</v>
      </c>
      <c r="I292" s="32">
        <v>100082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9</v>
      </c>
      <c r="C293" s="23">
        <v>45919.626555185198</v>
      </c>
      <c r="D293" s="21" t="s">
        <v>10</v>
      </c>
      <c r="E293" s="21" t="s">
        <v>25</v>
      </c>
      <c r="F293" s="24">
        <v>153.6</v>
      </c>
      <c r="G293" s="21" t="s">
        <v>39</v>
      </c>
      <c r="H293" s="25">
        <v>841</v>
      </c>
      <c r="I293" s="26">
        <v>129177.6000000000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9</v>
      </c>
      <c r="C294" s="29">
        <v>45919.6265849306</v>
      </c>
      <c r="D294" s="27" t="s">
        <v>10</v>
      </c>
      <c r="E294" s="27" t="s">
        <v>25</v>
      </c>
      <c r="F294" s="30">
        <v>153.55000000000001</v>
      </c>
      <c r="G294" s="27" t="s">
        <v>39</v>
      </c>
      <c r="H294" s="31">
        <v>796</v>
      </c>
      <c r="I294" s="32">
        <v>122225.8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9</v>
      </c>
      <c r="C295" s="23">
        <v>45919.6265849306</v>
      </c>
      <c r="D295" s="21" t="s">
        <v>10</v>
      </c>
      <c r="E295" s="21" t="s">
        <v>25</v>
      </c>
      <c r="F295" s="24">
        <v>153.55000000000001</v>
      </c>
      <c r="G295" s="21" t="s">
        <v>39</v>
      </c>
      <c r="H295" s="25">
        <v>1006</v>
      </c>
      <c r="I295" s="26">
        <v>154471.2999999999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9</v>
      </c>
      <c r="C296" s="29">
        <v>45919.630498587998</v>
      </c>
      <c r="D296" s="27" t="s">
        <v>10</v>
      </c>
      <c r="E296" s="27" t="s">
        <v>25</v>
      </c>
      <c r="F296" s="30">
        <v>153.6</v>
      </c>
      <c r="G296" s="27" t="s">
        <v>39</v>
      </c>
      <c r="H296" s="31">
        <v>1761</v>
      </c>
      <c r="I296" s="32">
        <v>270489.5999999999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9</v>
      </c>
      <c r="C297" s="23">
        <v>45919.639243483798</v>
      </c>
      <c r="D297" s="21" t="s">
        <v>10</v>
      </c>
      <c r="E297" s="21" t="s">
        <v>25</v>
      </c>
      <c r="F297" s="24">
        <v>153.69999999999999</v>
      </c>
      <c r="G297" s="21" t="s">
        <v>39</v>
      </c>
      <c r="H297" s="25">
        <v>942</v>
      </c>
      <c r="I297" s="26">
        <v>144785.4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9</v>
      </c>
      <c r="C298" s="29">
        <v>45919.639243495403</v>
      </c>
      <c r="D298" s="27" t="s">
        <v>10</v>
      </c>
      <c r="E298" s="27" t="s">
        <v>25</v>
      </c>
      <c r="F298" s="30">
        <v>153.69999999999999</v>
      </c>
      <c r="G298" s="27" t="s">
        <v>39</v>
      </c>
      <c r="H298" s="31">
        <v>42</v>
      </c>
      <c r="I298" s="32">
        <v>6455.4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9</v>
      </c>
      <c r="C299" s="23">
        <v>45919.639244293998</v>
      </c>
      <c r="D299" s="21" t="s">
        <v>10</v>
      </c>
      <c r="E299" s="21" t="s">
        <v>27</v>
      </c>
      <c r="F299" s="24">
        <v>103.65</v>
      </c>
      <c r="G299" s="21" t="s">
        <v>39</v>
      </c>
      <c r="H299" s="25">
        <v>508</v>
      </c>
      <c r="I299" s="26">
        <v>52654.2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9</v>
      </c>
      <c r="C300" s="29">
        <v>45919.639383125002</v>
      </c>
      <c r="D300" s="27" t="s">
        <v>10</v>
      </c>
      <c r="E300" s="27" t="s">
        <v>27</v>
      </c>
      <c r="F300" s="30">
        <v>103.65</v>
      </c>
      <c r="G300" s="27" t="s">
        <v>39</v>
      </c>
      <c r="H300" s="31">
        <v>275</v>
      </c>
      <c r="I300" s="32">
        <v>28503.75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9</v>
      </c>
      <c r="C301" s="23">
        <v>45919.639383125002</v>
      </c>
      <c r="D301" s="21" t="s">
        <v>10</v>
      </c>
      <c r="E301" s="21" t="s">
        <v>25</v>
      </c>
      <c r="F301" s="24">
        <v>153.65</v>
      </c>
      <c r="G301" s="21" t="s">
        <v>39</v>
      </c>
      <c r="H301" s="25">
        <v>661</v>
      </c>
      <c r="I301" s="26">
        <v>101562.6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9</v>
      </c>
      <c r="C302" s="29">
        <v>45919.639383333299</v>
      </c>
      <c r="D302" s="27" t="s">
        <v>10</v>
      </c>
      <c r="E302" s="27" t="s">
        <v>25</v>
      </c>
      <c r="F302" s="30">
        <v>153.65</v>
      </c>
      <c r="G302" s="27" t="s">
        <v>39</v>
      </c>
      <c r="H302" s="31">
        <v>661</v>
      </c>
      <c r="I302" s="32">
        <v>101562.6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9</v>
      </c>
      <c r="C303" s="23">
        <v>45919.639384872702</v>
      </c>
      <c r="D303" s="21" t="s">
        <v>10</v>
      </c>
      <c r="E303" s="21" t="s">
        <v>25</v>
      </c>
      <c r="F303" s="24">
        <v>153.65</v>
      </c>
      <c r="G303" s="21" t="s">
        <v>39</v>
      </c>
      <c r="H303" s="25">
        <v>661</v>
      </c>
      <c r="I303" s="26">
        <v>101562.6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9</v>
      </c>
      <c r="C304" s="29">
        <v>45919.6393850694</v>
      </c>
      <c r="D304" s="27" t="s">
        <v>10</v>
      </c>
      <c r="E304" s="27" t="s">
        <v>25</v>
      </c>
      <c r="F304" s="30">
        <v>153.65</v>
      </c>
      <c r="G304" s="27" t="s">
        <v>39</v>
      </c>
      <c r="H304" s="31">
        <v>372</v>
      </c>
      <c r="I304" s="32">
        <v>57157.8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9</v>
      </c>
      <c r="C305" s="23">
        <v>45919.646274282401</v>
      </c>
      <c r="D305" s="21" t="s">
        <v>10</v>
      </c>
      <c r="E305" s="21" t="s">
        <v>25</v>
      </c>
      <c r="F305" s="24">
        <v>153.44999999999999</v>
      </c>
      <c r="G305" s="21" t="s">
        <v>39</v>
      </c>
      <c r="H305" s="25">
        <v>2539</v>
      </c>
      <c r="I305" s="26">
        <v>389609.5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9</v>
      </c>
      <c r="C306" s="29">
        <v>45919.6510066435</v>
      </c>
      <c r="D306" s="27" t="s">
        <v>10</v>
      </c>
      <c r="E306" s="27" t="s">
        <v>25</v>
      </c>
      <c r="F306" s="30">
        <v>153.75</v>
      </c>
      <c r="G306" s="27" t="s">
        <v>39</v>
      </c>
      <c r="H306" s="31">
        <v>942</v>
      </c>
      <c r="I306" s="32">
        <v>144832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9</v>
      </c>
      <c r="C307" s="23">
        <v>45919.651042580997</v>
      </c>
      <c r="D307" s="21" t="s">
        <v>10</v>
      </c>
      <c r="E307" s="21" t="s">
        <v>27</v>
      </c>
      <c r="F307" s="24">
        <v>103.7</v>
      </c>
      <c r="G307" s="21" t="s">
        <v>39</v>
      </c>
      <c r="H307" s="25">
        <v>635</v>
      </c>
      <c r="I307" s="26">
        <v>65849.5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9</v>
      </c>
      <c r="C308" s="29">
        <v>45919.651042580997</v>
      </c>
      <c r="D308" s="27" t="s">
        <v>10</v>
      </c>
      <c r="E308" s="27" t="s">
        <v>25</v>
      </c>
      <c r="F308" s="30">
        <v>153.69999999999999</v>
      </c>
      <c r="G308" s="27" t="s">
        <v>39</v>
      </c>
      <c r="H308" s="31">
        <v>899</v>
      </c>
      <c r="I308" s="32">
        <v>138176.29999999999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9</v>
      </c>
      <c r="C309" s="23">
        <v>45919.651042580997</v>
      </c>
      <c r="D309" s="21" t="s">
        <v>10</v>
      </c>
      <c r="E309" s="21" t="s">
        <v>25</v>
      </c>
      <c r="F309" s="24">
        <v>153.69999999999999</v>
      </c>
      <c r="G309" s="21" t="s">
        <v>39</v>
      </c>
      <c r="H309" s="25">
        <v>831</v>
      </c>
      <c r="I309" s="26">
        <v>127724.7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9</v>
      </c>
      <c r="C310" s="29">
        <v>45919.6540814931</v>
      </c>
      <c r="D310" s="27" t="s">
        <v>10</v>
      </c>
      <c r="E310" s="27" t="s">
        <v>25</v>
      </c>
      <c r="F310" s="30">
        <v>153.5</v>
      </c>
      <c r="G310" s="27" t="s">
        <v>39</v>
      </c>
      <c r="H310" s="31">
        <v>598</v>
      </c>
      <c r="I310" s="32">
        <v>91793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9</v>
      </c>
      <c r="C311" s="23">
        <v>45919.6540814931</v>
      </c>
      <c r="D311" s="21" t="s">
        <v>10</v>
      </c>
      <c r="E311" s="21" t="s">
        <v>25</v>
      </c>
      <c r="F311" s="24">
        <v>153.5</v>
      </c>
      <c r="G311" s="21" t="s">
        <v>39</v>
      </c>
      <c r="H311" s="25">
        <v>452</v>
      </c>
      <c r="I311" s="26">
        <v>69382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9</v>
      </c>
      <c r="C312" s="29">
        <v>45919.658935138898</v>
      </c>
      <c r="D312" s="27" t="s">
        <v>10</v>
      </c>
      <c r="E312" s="27" t="s">
        <v>25</v>
      </c>
      <c r="F312" s="30">
        <v>153.4</v>
      </c>
      <c r="G312" s="27" t="s">
        <v>39</v>
      </c>
      <c r="H312" s="31">
        <v>1940</v>
      </c>
      <c r="I312" s="32">
        <v>29759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9</v>
      </c>
      <c r="C313" s="23">
        <v>45919.662271574103</v>
      </c>
      <c r="D313" s="21" t="s">
        <v>10</v>
      </c>
      <c r="E313" s="21" t="s">
        <v>25</v>
      </c>
      <c r="F313" s="24">
        <v>153.4</v>
      </c>
      <c r="G313" s="21" t="s">
        <v>39</v>
      </c>
      <c r="H313" s="25">
        <v>582</v>
      </c>
      <c r="I313" s="26">
        <v>89278.8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9</v>
      </c>
      <c r="C314" s="29">
        <v>45919.662271574103</v>
      </c>
      <c r="D314" s="27" t="s">
        <v>10</v>
      </c>
      <c r="E314" s="27" t="s">
        <v>25</v>
      </c>
      <c r="F314" s="30">
        <v>153.4</v>
      </c>
      <c r="G314" s="27" t="s">
        <v>39</v>
      </c>
      <c r="H314" s="31">
        <v>1276</v>
      </c>
      <c r="I314" s="32">
        <v>195738.4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9</v>
      </c>
      <c r="C315" s="23">
        <v>45919.6660429861</v>
      </c>
      <c r="D315" s="21" t="s">
        <v>10</v>
      </c>
      <c r="E315" s="21" t="s">
        <v>25</v>
      </c>
      <c r="F315" s="24">
        <v>153.19999999999999</v>
      </c>
      <c r="G315" s="21" t="s">
        <v>39</v>
      </c>
      <c r="H315" s="25">
        <v>567</v>
      </c>
      <c r="I315" s="26">
        <v>86864.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19</v>
      </c>
      <c r="C316" s="29">
        <v>45919.6660429861</v>
      </c>
      <c r="D316" s="27" t="s">
        <v>10</v>
      </c>
      <c r="E316" s="27" t="s">
        <v>25</v>
      </c>
      <c r="F316" s="30">
        <v>153.19999999999999</v>
      </c>
      <c r="G316" s="27" t="s">
        <v>39</v>
      </c>
      <c r="H316" s="31">
        <v>395</v>
      </c>
      <c r="I316" s="32">
        <v>6051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19</v>
      </c>
      <c r="C317" s="23">
        <v>45919.666043020799</v>
      </c>
      <c r="D317" s="21" t="s">
        <v>10</v>
      </c>
      <c r="E317" s="21" t="s">
        <v>25</v>
      </c>
      <c r="F317" s="24">
        <v>153.19999999999999</v>
      </c>
      <c r="G317" s="21" t="s">
        <v>39</v>
      </c>
      <c r="H317" s="25">
        <v>567</v>
      </c>
      <c r="I317" s="26">
        <v>86864.4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19</v>
      </c>
      <c r="C318" s="29">
        <v>45919.666043044002</v>
      </c>
      <c r="D318" s="27" t="s">
        <v>10</v>
      </c>
      <c r="E318" s="27" t="s">
        <v>25</v>
      </c>
      <c r="F318" s="30">
        <v>153.19999999999999</v>
      </c>
      <c r="G318" s="27" t="s">
        <v>39</v>
      </c>
      <c r="H318" s="31">
        <v>241</v>
      </c>
      <c r="I318" s="32">
        <v>36921.199999999997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19</v>
      </c>
      <c r="C319" s="23">
        <v>45919.669201840297</v>
      </c>
      <c r="D319" s="21" t="s">
        <v>10</v>
      </c>
      <c r="E319" s="21" t="s">
        <v>25</v>
      </c>
      <c r="F319" s="24">
        <v>153.19999999999999</v>
      </c>
      <c r="G319" s="21" t="s">
        <v>39</v>
      </c>
      <c r="H319" s="25">
        <v>846</v>
      </c>
      <c r="I319" s="26">
        <v>129607.2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19</v>
      </c>
      <c r="C320" s="29">
        <v>45919.670136666697</v>
      </c>
      <c r="D320" s="27" t="s">
        <v>10</v>
      </c>
      <c r="E320" s="27" t="s">
        <v>25</v>
      </c>
      <c r="F320" s="30">
        <v>153.25</v>
      </c>
      <c r="G320" s="27" t="s">
        <v>39</v>
      </c>
      <c r="H320" s="31">
        <v>868</v>
      </c>
      <c r="I320" s="32">
        <v>13302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19</v>
      </c>
      <c r="C321" s="23">
        <v>45919.671754907402</v>
      </c>
      <c r="D321" s="21" t="s">
        <v>10</v>
      </c>
      <c r="E321" s="21" t="s">
        <v>25</v>
      </c>
      <c r="F321" s="24">
        <v>153.30000000000001</v>
      </c>
      <c r="G321" s="21" t="s">
        <v>39</v>
      </c>
      <c r="H321" s="25">
        <v>976</v>
      </c>
      <c r="I321" s="26">
        <v>149620.79999999999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19</v>
      </c>
      <c r="C322" s="29">
        <v>45919.675603217598</v>
      </c>
      <c r="D322" s="27" t="s">
        <v>10</v>
      </c>
      <c r="E322" s="27" t="s">
        <v>25</v>
      </c>
      <c r="F322" s="30">
        <v>153.35</v>
      </c>
      <c r="G322" s="27" t="s">
        <v>39</v>
      </c>
      <c r="H322" s="31">
        <v>2006</v>
      </c>
      <c r="I322" s="32">
        <v>307620.09999999998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19</v>
      </c>
      <c r="C323" s="23">
        <v>45919.677288969899</v>
      </c>
      <c r="D323" s="21" t="s">
        <v>10</v>
      </c>
      <c r="E323" s="21" t="s">
        <v>25</v>
      </c>
      <c r="F323" s="24">
        <v>153.4</v>
      </c>
      <c r="G323" s="21" t="s">
        <v>39</v>
      </c>
      <c r="H323" s="25">
        <v>368</v>
      </c>
      <c r="I323" s="26">
        <v>56451.199999999997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19</v>
      </c>
      <c r="C324" s="29">
        <v>45919.679850011598</v>
      </c>
      <c r="D324" s="27" t="s">
        <v>10</v>
      </c>
      <c r="E324" s="27" t="s">
        <v>25</v>
      </c>
      <c r="F324" s="30">
        <v>153.5</v>
      </c>
      <c r="G324" s="27" t="s">
        <v>39</v>
      </c>
      <c r="H324" s="31">
        <v>1956</v>
      </c>
      <c r="I324" s="32">
        <v>300246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19</v>
      </c>
      <c r="C325" s="23">
        <v>45919.680054849501</v>
      </c>
      <c r="D325" s="21" t="s">
        <v>10</v>
      </c>
      <c r="E325" s="21" t="s">
        <v>27</v>
      </c>
      <c r="F325" s="24">
        <v>103.65</v>
      </c>
      <c r="G325" s="21" t="s">
        <v>39</v>
      </c>
      <c r="H325" s="25">
        <v>824</v>
      </c>
      <c r="I325" s="26">
        <v>85407.6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19</v>
      </c>
      <c r="C326" s="29">
        <v>45919.680937349498</v>
      </c>
      <c r="D326" s="27" t="s">
        <v>10</v>
      </c>
      <c r="E326" s="27" t="s">
        <v>25</v>
      </c>
      <c r="F326" s="30">
        <v>153.44999999999999</v>
      </c>
      <c r="G326" s="27" t="s">
        <v>39</v>
      </c>
      <c r="H326" s="31">
        <v>363</v>
      </c>
      <c r="I326" s="32">
        <v>55702.3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19</v>
      </c>
      <c r="C327" s="23">
        <v>45919.680937349498</v>
      </c>
      <c r="D327" s="21" t="s">
        <v>10</v>
      </c>
      <c r="E327" s="21" t="s">
        <v>25</v>
      </c>
      <c r="F327" s="24">
        <v>153.44999999999999</v>
      </c>
      <c r="G327" s="21" t="s">
        <v>39</v>
      </c>
      <c r="H327" s="25">
        <v>514</v>
      </c>
      <c r="I327" s="26">
        <v>78873.3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19</v>
      </c>
      <c r="C328" s="29">
        <v>45919.684776307899</v>
      </c>
      <c r="D328" s="27" t="s">
        <v>10</v>
      </c>
      <c r="E328" s="27" t="s">
        <v>25</v>
      </c>
      <c r="F328" s="30">
        <v>153.4</v>
      </c>
      <c r="G328" s="27" t="s">
        <v>39</v>
      </c>
      <c r="H328" s="31">
        <v>1842</v>
      </c>
      <c r="I328" s="32">
        <v>282562.8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19</v>
      </c>
      <c r="C329" s="23">
        <v>45919.687400717601</v>
      </c>
      <c r="D329" s="21" t="s">
        <v>10</v>
      </c>
      <c r="E329" s="21" t="s">
        <v>25</v>
      </c>
      <c r="F329" s="24">
        <v>153.4</v>
      </c>
      <c r="G329" s="21" t="s">
        <v>39</v>
      </c>
      <c r="H329" s="25">
        <v>1710</v>
      </c>
      <c r="I329" s="26">
        <v>262314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19</v>
      </c>
      <c r="C330" s="29">
        <v>45919.689097442097</v>
      </c>
      <c r="D330" s="27" t="s">
        <v>10</v>
      </c>
      <c r="E330" s="27" t="s">
        <v>27</v>
      </c>
      <c r="F330" s="30">
        <v>103.65</v>
      </c>
      <c r="G330" s="27" t="s">
        <v>39</v>
      </c>
      <c r="H330" s="31">
        <v>247</v>
      </c>
      <c r="I330" s="32">
        <v>25601.55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19</v>
      </c>
      <c r="C331" s="23">
        <v>45919.689097442097</v>
      </c>
      <c r="D331" s="21" t="s">
        <v>10</v>
      </c>
      <c r="E331" s="21" t="s">
        <v>27</v>
      </c>
      <c r="F331" s="24">
        <v>103.65</v>
      </c>
      <c r="G331" s="21" t="s">
        <v>39</v>
      </c>
      <c r="H331" s="25">
        <v>515</v>
      </c>
      <c r="I331" s="26">
        <v>53379.75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19</v>
      </c>
      <c r="C332" s="29">
        <v>45919.689097442097</v>
      </c>
      <c r="D332" s="27" t="s">
        <v>10</v>
      </c>
      <c r="E332" s="27" t="s">
        <v>27</v>
      </c>
      <c r="F332" s="30">
        <v>103.65</v>
      </c>
      <c r="G332" s="27" t="s">
        <v>39</v>
      </c>
      <c r="H332" s="31">
        <v>281</v>
      </c>
      <c r="I332" s="32">
        <v>29125.65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19</v>
      </c>
      <c r="C333" s="23">
        <v>45919.689097442097</v>
      </c>
      <c r="D333" s="21" t="s">
        <v>10</v>
      </c>
      <c r="E333" s="21" t="s">
        <v>25</v>
      </c>
      <c r="F333" s="24">
        <v>153.44999999999999</v>
      </c>
      <c r="G333" s="21" t="s">
        <v>39</v>
      </c>
      <c r="H333" s="25">
        <v>113</v>
      </c>
      <c r="I333" s="26">
        <v>17339.849999999999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19</v>
      </c>
      <c r="C334" s="29">
        <v>45919.690326284697</v>
      </c>
      <c r="D334" s="27" t="s">
        <v>10</v>
      </c>
      <c r="E334" s="27" t="s">
        <v>27</v>
      </c>
      <c r="F334" s="30">
        <v>103.65</v>
      </c>
      <c r="G334" s="27" t="s">
        <v>39</v>
      </c>
      <c r="H334" s="31">
        <v>20</v>
      </c>
      <c r="I334" s="32">
        <v>2073</v>
      </c>
      <c r="J334" s="27" t="s">
        <v>28</v>
      </c>
      <c r="K334" s="27" t="s">
        <v>354</v>
      </c>
      <c r="L334" s="27" t="s">
        <v>355</v>
      </c>
    </row>
    <row r="335" spans="1:12" s="1" customFormat="1" ht="19.7" customHeight="1" x14ac:dyDescent="0.2">
      <c r="A335" s="21" t="s">
        <v>12</v>
      </c>
      <c r="B335" s="22">
        <v>45919</v>
      </c>
      <c r="C335" s="23">
        <v>45919.692200787002</v>
      </c>
      <c r="D335" s="21" t="s">
        <v>10</v>
      </c>
      <c r="E335" s="21" t="s">
        <v>25</v>
      </c>
      <c r="F335" s="24">
        <v>153.55000000000001</v>
      </c>
      <c r="G335" s="21" t="s">
        <v>39</v>
      </c>
      <c r="H335" s="25">
        <v>7</v>
      </c>
      <c r="I335" s="26">
        <v>1074.8499999999999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19</v>
      </c>
      <c r="C336" s="29">
        <v>45919.692200787002</v>
      </c>
      <c r="D336" s="27" t="s">
        <v>10</v>
      </c>
      <c r="E336" s="27" t="s">
        <v>25</v>
      </c>
      <c r="F336" s="30">
        <v>153.55000000000001</v>
      </c>
      <c r="G336" s="27" t="s">
        <v>39</v>
      </c>
      <c r="H336" s="31">
        <v>1820</v>
      </c>
      <c r="I336" s="32">
        <v>279461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19</v>
      </c>
      <c r="C337" s="23">
        <v>45919.697261226902</v>
      </c>
      <c r="D337" s="21" t="s">
        <v>10</v>
      </c>
      <c r="E337" s="21" t="s">
        <v>25</v>
      </c>
      <c r="F337" s="24">
        <v>153.6</v>
      </c>
      <c r="G337" s="21" t="s">
        <v>39</v>
      </c>
      <c r="H337" s="25">
        <v>306</v>
      </c>
      <c r="I337" s="26">
        <v>47001.599999999999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19</v>
      </c>
      <c r="C338" s="29">
        <v>45919.697348159702</v>
      </c>
      <c r="D338" s="27" t="s">
        <v>10</v>
      </c>
      <c r="E338" s="27" t="s">
        <v>25</v>
      </c>
      <c r="F338" s="30">
        <v>153.6</v>
      </c>
      <c r="G338" s="27" t="s">
        <v>39</v>
      </c>
      <c r="H338" s="31">
        <v>141</v>
      </c>
      <c r="I338" s="32">
        <v>21657.599999999999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19</v>
      </c>
      <c r="C339" s="23">
        <v>45919.697348159702</v>
      </c>
      <c r="D339" s="21" t="s">
        <v>10</v>
      </c>
      <c r="E339" s="21" t="s">
        <v>25</v>
      </c>
      <c r="F339" s="24">
        <v>153.6</v>
      </c>
      <c r="G339" s="21" t="s">
        <v>39</v>
      </c>
      <c r="H339" s="25">
        <v>77</v>
      </c>
      <c r="I339" s="26">
        <v>11827.2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19</v>
      </c>
      <c r="C340" s="29">
        <v>45919.698227789399</v>
      </c>
      <c r="D340" s="27" t="s">
        <v>10</v>
      </c>
      <c r="E340" s="27" t="s">
        <v>25</v>
      </c>
      <c r="F340" s="30">
        <v>153.6</v>
      </c>
      <c r="G340" s="27" t="s">
        <v>39</v>
      </c>
      <c r="H340" s="31">
        <v>10</v>
      </c>
      <c r="I340" s="32">
        <v>1536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19</v>
      </c>
      <c r="C341" s="23">
        <v>45919.699641006897</v>
      </c>
      <c r="D341" s="21" t="s">
        <v>10</v>
      </c>
      <c r="E341" s="21" t="s">
        <v>25</v>
      </c>
      <c r="F341" s="24">
        <v>153.65</v>
      </c>
      <c r="G341" s="21" t="s">
        <v>39</v>
      </c>
      <c r="H341" s="25">
        <v>2117</v>
      </c>
      <c r="I341" s="26">
        <v>325277.05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19</v>
      </c>
      <c r="C342" s="29">
        <v>45919.699680486097</v>
      </c>
      <c r="D342" s="27" t="s">
        <v>10</v>
      </c>
      <c r="E342" s="27" t="s">
        <v>25</v>
      </c>
      <c r="F342" s="30">
        <v>153.6</v>
      </c>
      <c r="G342" s="27" t="s">
        <v>39</v>
      </c>
      <c r="H342" s="31">
        <v>899</v>
      </c>
      <c r="I342" s="32">
        <v>138086.39999999999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19</v>
      </c>
      <c r="C343" s="23">
        <v>45919.703508414401</v>
      </c>
      <c r="D343" s="21" t="s">
        <v>10</v>
      </c>
      <c r="E343" s="21" t="s">
        <v>25</v>
      </c>
      <c r="F343" s="24">
        <v>153.55000000000001</v>
      </c>
      <c r="G343" s="21" t="s">
        <v>39</v>
      </c>
      <c r="H343" s="25">
        <v>569</v>
      </c>
      <c r="I343" s="26">
        <v>87369.95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19</v>
      </c>
      <c r="C344" s="29">
        <v>45919.703508437502</v>
      </c>
      <c r="D344" s="27" t="s">
        <v>10</v>
      </c>
      <c r="E344" s="27" t="s">
        <v>25</v>
      </c>
      <c r="F344" s="30">
        <v>153.55000000000001</v>
      </c>
      <c r="G344" s="27" t="s">
        <v>39</v>
      </c>
      <c r="H344" s="31">
        <v>569</v>
      </c>
      <c r="I344" s="32">
        <v>87369.9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19</v>
      </c>
      <c r="C345" s="23">
        <v>45919.703508437502</v>
      </c>
      <c r="D345" s="21" t="s">
        <v>10</v>
      </c>
      <c r="E345" s="21" t="s">
        <v>25</v>
      </c>
      <c r="F345" s="24">
        <v>153.55000000000001</v>
      </c>
      <c r="G345" s="21" t="s">
        <v>39</v>
      </c>
      <c r="H345" s="25">
        <v>551</v>
      </c>
      <c r="I345" s="26">
        <v>84606.05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19</v>
      </c>
      <c r="C346" s="29">
        <v>45919.703508587998</v>
      </c>
      <c r="D346" s="27" t="s">
        <v>10</v>
      </c>
      <c r="E346" s="27" t="s">
        <v>25</v>
      </c>
      <c r="F346" s="30">
        <v>153.55000000000001</v>
      </c>
      <c r="G346" s="27" t="s">
        <v>39</v>
      </c>
      <c r="H346" s="31">
        <v>82</v>
      </c>
      <c r="I346" s="32">
        <v>12591.1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19</v>
      </c>
      <c r="C347" s="23">
        <v>45919.704458738401</v>
      </c>
      <c r="D347" s="21" t="s">
        <v>10</v>
      </c>
      <c r="E347" s="21" t="s">
        <v>25</v>
      </c>
      <c r="F347" s="24">
        <v>153.55000000000001</v>
      </c>
      <c r="G347" s="21" t="s">
        <v>39</v>
      </c>
      <c r="H347" s="25">
        <v>735</v>
      </c>
      <c r="I347" s="26">
        <v>112859.25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19</v>
      </c>
      <c r="C348" s="29">
        <v>45919.704458738401</v>
      </c>
      <c r="D348" s="27" t="s">
        <v>10</v>
      </c>
      <c r="E348" s="27" t="s">
        <v>25</v>
      </c>
      <c r="F348" s="30">
        <v>153.55000000000001</v>
      </c>
      <c r="G348" s="27" t="s">
        <v>39</v>
      </c>
      <c r="H348" s="31">
        <v>134</v>
      </c>
      <c r="I348" s="32">
        <v>20575.7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19</v>
      </c>
      <c r="C349" s="23">
        <v>45919.709232372697</v>
      </c>
      <c r="D349" s="21" t="s">
        <v>10</v>
      </c>
      <c r="E349" s="21" t="s">
        <v>25</v>
      </c>
      <c r="F349" s="24">
        <v>153.65</v>
      </c>
      <c r="G349" s="21" t="s">
        <v>39</v>
      </c>
      <c r="H349" s="25">
        <v>1783</v>
      </c>
      <c r="I349" s="26">
        <v>273957.95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19</v>
      </c>
      <c r="C350" s="29">
        <v>45919.710908900503</v>
      </c>
      <c r="D350" s="27" t="s">
        <v>10</v>
      </c>
      <c r="E350" s="27" t="s">
        <v>25</v>
      </c>
      <c r="F350" s="30">
        <v>153.44999999999999</v>
      </c>
      <c r="G350" s="27" t="s">
        <v>39</v>
      </c>
      <c r="H350" s="31">
        <v>836</v>
      </c>
      <c r="I350" s="32">
        <v>128284.2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19</v>
      </c>
      <c r="C351" s="23">
        <v>45919.7117065856</v>
      </c>
      <c r="D351" s="21" t="s">
        <v>10</v>
      </c>
      <c r="E351" s="21" t="s">
        <v>25</v>
      </c>
      <c r="F351" s="24">
        <v>153.4</v>
      </c>
      <c r="G351" s="21" t="s">
        <v>39</v>
      </c>
      <c r="H351" s="25">
        <v>1190</v>
      </c>
      <c r="I351" s="26">
        <v>182546</v>
      </c>
      <c r="J351" s="21" t="s">
        <v>26</v>
      </c>
      <c r="K351" s="21" t="s">
        <v>372</v>
      </c>
      <c r="L35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9-19T16:37:57Z</cp:lastPrinted>
  <dcterms:created xsi:type="dcterms:W3CDTF">2025-09-19T15:15:21Z</dcterms:created>
  <dcterms:modified xsi:type="dcterms:W3CDTF">2025-09-19T16:4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69E9DF-8D5D-42B0-9588-CFF78648C21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9T16:37:4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48427fc-8e2d-4254-aa96-e6332635bd4a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